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teams.hydroone.com/sites/ra/ra/DxTx23-27/Prefiled Evidence/"/>
    </mc:Choice>
  </mc:AlternateContent>
  <bookViews>
    <workbookView xWindow="170" yWindow="-30" windowWidth="18980" windowHeight="7760" tabRatio="791"/>
  </bookViews>
  <sheets>
    <sheet name="2-D (C-8-2-1 Tx)" sheetId="3" r:id="rId1"/>
    <sheet name="2-D (C-8-2-1 Dx)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N4">'[1]Revenue Forecast_Chg'!#REF!</definedName>
    <definedName name="_N6">'[1]Revenue Forecast_Old'!#REF!</definedName>
    <definedName name="_SUM1">#N/A</definedName>
    <definedName name="_SUM2">#REF!</definedName>
    <definedName name="_SUM3">[2]OPEB!$A$1:$G$45</definedName>
    <definedName name="ACBAL">'[3]GL BAL JAN 31, 2007 sum'!#REF!</definedName>
    <definedName name="Acc_Dep_CA">'[4]MAY 2006 FA GRP CONTNUITY SCHED'!$D$24:$K$38</definedName>
    <definedName name="Acc_Dep_MJR_Minor_NORMAL_Special_RET_CA">#REF!</definedName>
    <definedName name="ACCDEP6TIMING">'[5]Accum Deprec'!$R$15:$R$15</definedName>
    <definedName name="AccountDescription">#REF!</definedName>
    <definedName name="acct_name">#REF!</definedName>
    <definedName name="accum_depr">'[6]for vlookup'!$A$23:$D$42</definedName>
    <definedName name="ActDirect">'[7]Total Directs and LDCs'!$A$8:$W$13</definedName>
    <definedName name="ActDirectApr">'[8]Total Directs and LDCs'!$A$8:$X$9</definedName>
    <definedName name="ActDirectAug">'[9]Total Directs and LDCs'!$A$8:$X$9</definedName>
    <definedName name="ActDirectDec">'[10]Total Directs and LDCs'!$A$8:$X$9</definedName>
    <definedName name="ActDirectFeb">'[11]Total Directs and LDCs'!$A$8:$X$9</definedName>
    <definedName name="ActDirectJan">'[12]Total Directs and LDCs'!$A$8:$X$9</definedName>
    <definedName name="ActDirectJuly">'[13]Total Directs and LDCs'!$A$8:$X$9</definedName>
    <definedName name="ActDirectJune">'[14]Total Directs and LDCs'!$A$8:$X$9</definedName>
    <definedName name="ActDirectMar">'[15]Total Directs and LDCs'!$A$8:$X$9</definedName>
    <definedName name="ActDirectMay">'[16]Total Directs and LDCs'!$A$8:$X$9</definedName>
    <definedName name="ActDirectNov">'[17]Total Directs and LDCs'!$A$8:$X$9</definedName>
    <definedName name="ActDirectOct">'[18]Total Directs and LDCs'!$A$8:$X$9</definedName>
    <definedName name="ActDirectSept">'[19]Total Directs and LDCs'!$A$8:$X$9</definedName>
    <definedName name="ActELDC">'[7]Total Directs and LDCs'!$A$16:$W$21</definedName>
    <definedName name="ActELDCApr">'[8]Total Directs and LDCs'!$A$13:$X$14</definedName>
    <definedName name="ActELDCAug">'[9]Total Directs and LDCs'!$A$13:$X$14</definedName>
    <definedName name="ActELDCDec">'[10]Total Directs and LDCs'!$A$13:$X$14</definedName>
    <definedName name="ActELDCFeb">'[11]Total Directs and LDCs'!$A$13:$X$14</definedName>
    <definedName name="ActELDCJan">'[12]Total Directs and LDCs'!$A$13:$X$14</definedName>
    <definedName name="ActELDCJuly">'[13]Total Directs and LDCs'!$A$13:$X$14</definedName>
    <definedName name="ActELDCJune">'[14]Total Directs and LDCs'!$A$13:$X$14</definedName>
    <definedName name="ActELDCMar">'[15]Total Directs and LDCs'!$A$13:$X$14</definedName>
    <definedName name="ActELDCMay">'[16]Total Directs and LDCs'!$A$13:$X$14</definedName>
    <definedName name="ActELDCNov">'[17]Total Directs and LDCs'!$A$13:$X$14</definedName>
    <definedName name="ActELDCOct">'[18]Total Directs and LDCs'!$A$13:$X$14</definedName>
    <definedName name="ActELDCSept">'[19]Total Directs and LDCs'!$A$13:$X$14</definedName>
    <definedName name="ActOMEU">'[20]Total from CSS (Retail and MEU)'!$A$111:$U$123</definedName>
    <definedName name="ActOMEUApr">'[21]Total from CSS (Retail and MEU)'!$A$98:$X$110</definedName>
    <definedName name="ActOMEUAug">'[22]Total from CSS (Retail and MEU)'!$A$98:$X$110</definedName>
    <definedName name="ActOMEUDec">'[23]Total from CSS (Retail and MEU)'!$A$98:$X$110</definedName>
    <definedName name="ActOMEUFeb">'[24]Total from CSS (Retail and MEU)'!$A$98:$X$110</definedName>
    <definedName name="ActOMEUJan">'[25]Total from CSS (Retail and MEU)'!$A$98:$X$110</definedName>
    <definedName name="ActOMEUJuly">'[26]Total from CSS (Retail and MEU)'!$A$98:$X$110</definedName>
    <definedName name="ActOMEUJune">'[27]Total from CSS (Retail and MEU)'!$A$98:$X$110</definedName>
    <definedName name="ActOMEUMar">'[28]Total from CSS (Retail and MEU)'!$A$98:$X$110</definedName>
    <definedName name="ActOMEUMay">'[29]Total from CSS (Retail and MEU)'!$A$98:$X$110</definedName>
    <definedName name="ActOMEUNov">'[30]Total from CSS (Retail and MEU)'!$A$98:$X$110</definedName>
    <definedName name="ActOMEUOct">'[31]Total from CSS (Retail and MEU)'!$A$98:$X$110</definedName>
    <definedName name="ActOMEUSept">'[32]Total from CSS (Retail and MEU)'!$A$98:$X$110</definedName>
    <definedName name="ActRetail">'[20]Total from CSS (Retail and MEU)'!$A$8:$U$95</definedName>
    <definedName name="ActRetailApr">'[21]Total from CSS (Retail and MEU)'!$A$9:$X$80</definedName>
    <definedName name="ActRetailAug">'[22]Total from CSS (Retail and MEU)'!$A$9:$X$80</definedName>
    <definedName name="ActRetailDec">'[23]Total from CSS (Retail and MEU)'!$A$9:$X$80</definedName>
    <definedName name="ActRetailFeb">'[24]Total from CSS (Retail and MEU)'!$A$9:$X$80</definedName>
    <definedName name="ActRetailJan">'[25]Total from CSS (Retail and MEU)'!$A$9:$W$79</definedName>
    <definedName name="ActRetailJuly">'[26]Total from CSS (Retail and MEU)'!$A$9:$X$80</definedName>
    <definedName name="ActRetailJune">'[27]Total from CSS (Retail and MEU)'!$A$9:$X$80</definedName>
    <definedName name="ActRetailMar">'[28]Total from CSS (Retail and MEU)'!$A$9:$X$80</definedName>
    <definedName name="ActRetailMay">'[29]Total from CSS (Retail and MEU)'!$A$9:$X$80</definedName>
    <definedName name="ActRetailNov">'[30]Total from CSS (Retail and MEU)'!$A$9:$X$80</definedName>
    <definedName name="ActRetailOct">'[31]Total from CSS (Retail and MEU)'!$A$9:$X$80</definedName>
    <definedName name="ActRetailSept">'[32]Total from CSS (Retail and MEU)'!$A$9:$X$80</definedName>
    <definedName name="ActRetJan">'[25]Total from CSS (Retail and MEU)'!$A$9:$W$79</definedName>
    <definedName name="ActTXLDC">'[7]Total Directs and LDCs'!$A$15:$W$15</definedName>
    <definedName name="ActTXLDCApr">'[8]Total Directs and LDCs'!$A$12:$X$12</definedName>
    <definedName name="ActTXLDCAug">'[9]Total Directs and LDCs'!$A$12:$X$12</definedName>
    <definedName name="ActTXLDCDec">'[10]Total Directs and LDCs'!$A$12:$X$12</definedName>
    <definedName name="ActTXLDCFeb">'[11]Total Directs and LDCs'!$A$12:$X$12</definedName>
    <definedName name="ActTXLDCJan">'[12]Total Directs and LDCs'!$A$12:$X$12</definedName>
    <definedName name="ActTXLDCJuly">'[13]Total Directs and LDCs'!$A$12:$X$12</definedName>
    <definedName name="ActTXLDCJune">'[14]Total Directs and LDCs'!$A$12:$X$12</definedName>
    <definedName name="ActTXLDCMar">'[15]Total Directs and LDCs'!$A$12:$X$12</definedName>
    <definedName name="ActTXLDCMay">'[16]Total Directs and LDCs'!$A$12:$X$12</definedName>
    <definedName name="ActTXLDCNov">'[17]Total Directs and LDCs'!$A$12:$X$12</definedName>
    <definedName name="ActTXLDCOct">'[18]Total Directs and LDCs'!$A$12:$X$12</definedName>
    <definedName name="ActTXLDCSept">'[19]Total Directs and LDCs'!$A$12:$X$12</definedName>
    <definedName name="ActTXMEU">'[20]Total from CSS (Retail and MEU)'!$A$98:$T$109</definedName>
    <definedName name="ActTXMEUApr">'[21]Total from CSS (Retail and MEU)'!$A$85:$W$96</definedName>
    <definedName name="ActTXMEUAug">'[22]Total from CSS (Retail and MEU)'!$A$85:$W$96</definedName>
    <definedName name="ActTXMEUDec">'[23]Total from CSS (Retail and MEU)'!$A$85:$W$96</definedName>
    <definedName name="ActTXMEUFeb">'[24]Total from CSS (Retail and MEU)'!$A$85:$W$96</definedName>
    <definedName name="ActTXMEUJan">'[25]Total from CSS (Retail and MEU)'!$A$85:$W$96</definedName>
    <definedName name="ActTXMEUJuly">'[26]Total from CSS (Retail and MEU)'!$A$85:$W$96</definedName>
    <definedName name="ActTXMEUJune">'[27]Total from CSS (Retail and MEU)'!$A$85:$W$96</definedName>
    <definedName name="ActTXMEUMar">'[28]Total from CSS (Retail and MEU)'!$A$85:$W$96</definedName>
    <definedName name="ActTXMEUMay">'[29]Total from CSS (Retail and MEU)'!$A$85:$W$96</definedName>
    <definedName name="ActTXMEUNov">'[30]Total from CSS (Retail and MEU)'!$A$85:$W$96</definedName>
    <definedName name="ActTXMEUOct">'[31]Total from CSS (Retail and MEU)'!$A$85:$W$96</definedName>
    <definedName name="ActTXMEUSept">'[32]Total from CSS (Retail and MEU)'!$A$85:$W$96</definedName>
    <definedName name="AM_ACDEPN_CONT_SCHED">'[33]SUPPORT 1B - PIVOT PSAM CONT  '!$B$71:$O$129</definedName>
    <definedName name="am_cost_cont_sched">'[33]SUPPORT 1B - PIVOT PSAM CONT  '!$B$3:$O$69</definedName>
    <definedName name="am_cost_cont_sched_TXDX">#REF!</definedName>
    <definedName name="Amounts">#REF!</definedName>
    <definedName name="ANALYSIS_TYPES">#REF!</definedName>
    <definedName name="ANEP_LOOKUP">'[34]anep intangibles june 4'!$AA:$AE</definedName>
    <definedName name="ASD">#REF!</definedName>
    <definedName name="ASOFDATE">#REF!</definedName>
    <definedName name="BRAMPTON_GLBAL_LOOKUP">'[33]SUPPORT 6 - GL ACCOUNT BALANCES'!#REF!</definedName>
    <definedName name="BridgeYear">2017</definedName>
    <definedName name="BU">#REF!</definedName>
    <definedName name="bu200dept">#REF!</definedName>
    <definedName name="BU300_GL_ACCOUNTS">'[33]TXDX Support 1- Continuity'!#REF!</definedName>
    <definedName name="BU300_GL_CATEGORY">'[33]TXDX Support 1- Continuity'!#REF!</definedName>
    <definedName name="BUSINESS_UNIT">'[35]SUPPORT 6 - GL ACCOUNT BALANCES'!#REF!,'[35]SUPPORT 6 - GL ACCOUNT BALANCES'!#REF!</definedName>
    <definedName name="BUV">#REF!</definedName>
    <definedName name="CAD">#REF!</definedName>
    <definedName name="capex_inserv_print">#REF!</definedName>
    <definedName name="capex_lookup">'[35] SUPPORT 3 - CIP CONT  DETAIL '!$E$18:$O$26</definedName>
    <definedName name="CAPEX_OPA_ADJ">'[36]OPA - "Inergi_OPA_Extract"'!$I$6</definedName>
    <definedName name="Categ">'[37]account names '!$G$1:$I$12</definedName>
    <definedName name="CCRefund_zrn_zro">'[38]CCRefund_zrn_zro trans'!$E$7</definedName>
    <definedName name="checks_bal_fa_grp">#REF!</definedName>
    <definedName name="CIP">'[6]for vlookup'!$A$43:$D$62</definedName>
    <definedName name="CIP_CA">'[4]MAY 2006 FA GRP CONTNUITY SCHED'!$D$47:$M$60</definedName>
    <definedName name="CIP_CONTROL_CLSFY">'[33]CIP SUPPORT - C1e_FDM FOR CIP  '!$A$54:$I$69</definedName>
    <definedName name="CIP_LTD_GLBAL">'[33]CIP SUPPORT - C1e_FDM FOR CIP  '!#REF!</definedName>
    <definedName name="CIP_OPA_ADJ">'[36]OPA - "Inergi_OPA_Extract"'!$E$9</definedName>
    <definedName name="CIP_OTHER_LOOKUP">#REF!</definedName>
    <definedName name="CIP_SUSP_CLSFY">'[33]CIP SUPPORT - C1e_FDM FOR CIP  '!$A$74:$N$89</definedName>
    <definedName name="CMYTDDATA">'[39]CM YTD Data'!$A$1:$AF$1500</definedName>
    <definedName name="CN">[40]Sheet1!$C$1</definedName>
    <definedName name="cntl_mgr">#REF!</definedName>
    <definedName name="code_lookup">#REF!</definedName>
    <definedName name="Cons_CapEx">#REF!</definedName>
    <definedName name="Consolidated">'[41]14. CY Actual Summary Results'!#REF!</definedName>
    <definedName name="cont_sched_fa_grp">#REF!</definedName>
    <definedName name="CONTINUITY">#REF!</definedName>
    <definedName name="COSTS6TIMING">[5]Costs!$R$15:$R$15</definedName>
    <definedName name="cxl_lookup">#REF!</definedName>
    <definedName name="CXL_XCC_LOOKUP">'[35] SUPPORT 3 - CIP CONT  DETAIL '!$B$40:$S$48</definedName>
    <definedName name="dad">'[42]CCRefund_zrn_zro trans'!$E$7</definedName>
    <definedName name="DATA1">'[43]acct changes Remotes'!#REF!</definedName>
    <definedName name="DATEINC">[40]Sheet1!$C$2</definedName>
    <definedName name="DeptID">#REF!</definedName>
    <definedName name="Desc">#REF!</definedName>
    <definedName name="Descr">#REF!</definedName>
    <definedName name="DESCRIPTOR_LOOKUP">#REF!</definedName>
    <definedName name="DirectLoad">'[44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XDepr99">#REF!</definedName>
    <definedName name="EBNUMBER" localSheetId="1">'2-D (C-8-2-1 Dx)'!$H$1</definedName>
    <definedName name="EBNUMBER" localSheetId="0">'2-D (C-8-2-1 Tx)'!$H$1</definedName>
    <definedName name="EBNUMBER">#REF!</definedName>
    <definedName name="ELDCLoad">'[44]Dx_Tariff&amp;COP'!#REF!</definedName>
    <definedName name="ELDCRate">#REF!</definedName>
    <definedName name="EPMWorkbookOptions_1" hidden="1">"Szg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zcN+hukyu7Ozr37n+7v/ogqAa/c+3T3R7wS4ZW9vZ29/f/PU+Xx3dvoH0+F/uyp+6+enr35"</definedName>
    <definedName name="EPMWorkbookOptions_5" hidden="1">"/d+8Oj57/vVV/s7O/sHOzu01/u7/DzW+o2PIs8fPn//+/OXZ0/+vc+03T5un3/n9X56+ODl7/vu/+fLNj8jTIc93nr9Q8vyINBHOIZY5/hFlupQ5e/Hyq//Pi9L/e+zjyVeviLQnv8/XNo737t2/v7+/f3vjuPf/P+NoiEjsSf97fvL/dfb8Zuhwcvz/eY/g/z1ySurv7M3Xl9JPH+zuHBw8uL2U3vv/n5QKCfveK39+dvr6/+vM+k3S5XSX"</definedName>
    <definedName name="EPMWorkbookOptions_6" hidden="1">"gp7ff/fnb3weJ8rejwgSEmSHuWT3R0TxifKQiPLpp/+f55T/9xi/Z8+//O7XNn3Eo59+eu/ee6Rv9v//Z/tAwZBNn/18TknEyHHy/MsfkcOS4+fvekVADCHGw4f/XyfG/3t0+dmLN6evTr78+ur8vddf7///T50rETuZsZ/fGcMBmrz48sXpj0gSkISC3v+vU+T/Pfrs9cmXL09/iNrs0///aTMmYcikr39ey22EIN/+8uznbZQdJcePVFjQ"</definedName>
    <definedName name="EPMWorkbookOptions_7" hidden="1">"7FatBlTYm7Mvfpga7MH//zQYKBgy6N7O7qfjn7+JsShB7o13935EEI8g939EkC5Bdu79iCABQX7i//M65P89hu4nT1+9PvvyxQ/R1h38/8/WKRG/z2v8xydvvvr/fsrh/z0c+sXp8euvXp2+/iGy6MP//7GooaLw6O/z5umPGPR9GgXYxBs9vnu8WpXFNGsJjv08+NQ0J2jVckmI02dPszbjj/0P31TdwT9+lZ/XeTP/cvnlKl8enWdlkz++"</definedName>
    <definedName name="EPMWorkbookOptions_8" hidden="1">"G37I7U7KPKsB9Mvl6+wyNy27H3Pb71b120lVvSW2bJmMpnX/i7D91Uxn7fFZ85NZXWSTMv8iry8chN7nv3HiwH65Emr8PwEAAP//aBLe8Es4AAA="</definedName>
    <definedName name="EV__EVCOM_OPTIONS__">8</definedName>
    <definedName name="EV__EXPOPTIONS__">0</definedName>
    <definedName name="EV__LASTREFTIME__">"(GMT-05:00)6/1/2016 8:52:38 AM"</definedName>
    <definedName name="EV__MAXEXPCOLS__">100</definedName>
    <definedName name="EV__MAXEXPROWS__">1000</definedName>
    <definedName name="EV__MEMORYCVW__">0</definedName>
    <definedName name="EV__WBEVMODE__">1</definedName>
    <definedName name="EV__WBREFOPTIONS__">134217732</definedName>
    <definedName name="EV__WBVERSION__">0</definedName>
    <definedName name="exclude">#REF!</definedName>
    <definedName name="FA_AccDep_Reconciliations_CA">#REF!</definedName>
    <definedName name="FA_CA">'[4]MAY 2006 FA GRP CONTNUITY SCHED'!$D$5:$Q$15</definedName>
    <definedName name="FA_GL_lookup">#REF!</definedName>
    <definedName name="FA_MJR_Minor_NORMAL_Special_RET_CA">#REF!</definedName>
    <definedName name="FA_PSOFT_AM_ACCDEPN">#REF!</definedName>
    <definedName name="FA2a_lookup">'[35] SUPPORT 2 -FA CONT GROUP SCHD '!$C$42:$K$56</definedName>
    <definedName name="FA2c_lookup">'[35] SUPPORT 2 -FA CONT GROUP SCHD '!$C$23:$J$35</definedName>
    <definedName name="FA2c1_GLBAL_LOOKUP">'[33]SUPPORT 6 - GL ACCOUNT BALANCES'!#REF!</definedName>
    <definedName name="FA2d_accdep_lookup">'[35] SUPPORT 2 -FA CONT GROUP SCHD '!$C$64:$H$75</definedName>
    <definedName name="FA2d_COST_lookup">'[35] SUPPORT 2 -FA CONT GROUP SCHD '!$C$4:$M$15</definedName>
    <definedName name="FA2d_lookup">#REF!</definedName>
    <definedName name="FA2e_lookup">#REF!</definedName>
    <definedName name="feb_lookup">#REF!</definedName>
    <definedName name="FebActRetail">'[24]Total from CSS (Retail and MEU)'!$A$9:$X$80</definedName>
    <definedName name="First_Page">#REF!</definedName>
    <definedName name="fixed_assets">'[6]for vlookup'!$A$3:$D$22</definedName>
    <definedName name="Footer">#REF!</definedName>
    <definedName name="Formulas">'[41]14. CY Actual Summary Results'!#REF!</definedName>
    <definedName name="FVRate0">'[45]Input - Proj Info'!$K$113</definedName>
    <definedName name="FVRate1">'[45]Input - Proj Info'!$K$114</definedName>
    <definedName name="FVRate2">'[45]Input - Proj Info'!$K$115</definedName>
    <definedName name="FVRate3">'[45]Input - Proj Info'!$K$116</definedName>
    <definedName name="FVRate4">'[45]Input - Proj Info'!$K$117</definedName>
    <definedName name="GL_ACCDEPN_LOOKUP">'[46]SUPPORT 6A - LEDGER BAL CONTROL'!$J$1:$O$55</definedName>
    <definedName name="gl_acdepn_susp">'[33]SUPPORT 6B - LEDGER BAL SUSP'!$S$1:$AF$56</definedName>
    <definedName name="GL_BAL_ALLBU_LOOKUP">'[33]SUPPORT 6 - GL ACCOUNT BALANCES'!$M$8:$Z$500</definedName>
    <definedName name="GL_Bal_summary">#REF!</definedName>
    <definedName name="GL_CAPEX_LOOKUP">'[36]PT - MFA adds -&amp; OTHER'!$T:$AF</definedName>
    <definedName name="GL_COLUMN_NBR">'[33]SUPPORT 6 - GL ACCOUNT BALANCES'!#REF!</definedName>
    <definedName name="GL_cost_susp">'[33]SUPPORT 6B - LEDGER BAL SUSP'!$B$1:$P$91</definedName>
    <definedName name="GL_LOOKUP">#REF!</definedName>
    <definedName name="gl_tb_lookup">'[5]PV-FIXED ASSETS ACCOUNTS'!$A:$AZ</definedName>
    <definedName name="gl_txdx_amort_bal">#REF!</definedName>
    <definedName name="GL_TXDX_BAL">#REF!</definedName>
    <definedName name="glbal_accdep">#REF!</definedName>
    <definedName name="glbal_cip">#REF!</definedName>
    <definedName name="glbal_fixedassets">#REF!</definedName>
    <definedName name="GLBAL_LOOKUP">'[47]2.0 PV-FIXED ASSETS ACCOUNTS'!$A:$BC</definedName>
    <definedName name="H1_consol">'[48]6 Other_Continuity'!#REF!</definedName>
    <definedName name="H1_dx">'[48]6 Other_Continuity'!#REF!</definedName>
    <definedName name="H1_networks">'[48]6 Other_Continuity'!#REF!</definedName>
    <definedName name="H1_other">'[48]6 Other_Continuity'!#REF!</definedName>
    <definedName name="H1_tx">'[48]6 Other_Continuity'!#REF!</definedName>
    <definedName name="HEADER1">[40]Sheet1!$A$4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'[41]14. CY Actual Summary Results'!#REF!</definedName>
    <definedName name="Hydro_One_Remote_Communities_Inc.">'[41]14. CY Actual Summary Results'!#REF!</definedName>
    <definedName name="Hydro_One_Telecom_Inc.">'[41]14. CY Actual Summary Results'!#REF!</definedName>
    <definedName name="IN_SERVICE_ADDS">#REF!</definedName>
    <definedName name="INSERV_LOOKUP">'[35] SUPPORT 3 - CIP CONT  DETAIL '!$B$29:$S$37</definedName>
    <definedName name="inservice_lookup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anguage">#REF!</definedName>
    <definedName name="LDC">'[44]Dx_Tariff&amp;COP'!#REF!</definedName>
    <definedName name="LDCkWh">'[44]Dx_Tariff&amp;COP'!#REF!</definedName>
    <definedName name="LDCkWh2">'[44]Dx_Tariff&amp;COP'!#REF!</definedName>
    <definedName name="LDCkWh3">'[44]Dx_Tariff&amp;COP'!#REF!</definedName>
    <definedName name="LDCLoads">'[44]Dx_Tariff&amp;COP'!#REF!</definedName>
    <definedName name="LDCRates">#REF!</definedName>
    <definedName name="LDCRates2">#REF!</definedName>
    <definedName name="LEDGER">#REF!</definedName>
    <definedName name="LoadForecast">'[44]Dx_Tariff&amp;COP'!#REF!</definedName>
    <definedName name="Loads">'[44]Dx_Tariff&amp;COP'!#REF!</definedName>
    <definedName name="lookup">#REF!</definedName>
    <definedName name="lookup_1110190">#REF!</definedName>
    <definedName name="lookup_bu">#REF!</definedName>
    <definedName name="lookup_class">#REF!</definedName>
    <definedName name="lookup_table">'[49]Corp Other Pivot'!$A$3:$D$64</definedName>
    <definedName name="LUP">[50]LUP!$A$1:$E$142</definedName>
    <definedName name="LUP_Subset">[50]LUP!$B$1:$E$139</definedName>
    <definedName name="LYN">#REF!</definedName>
    <definedName name="MAJOR_CONT_AM_LOOKUP">#REF!</definedName>
    <definedName name="Max_Mat">#REF!</definedName>
    <definedName name="MEULoads">'[44]Dx_Tariff&amp;COP'!#REF!</definedName>
    <definedName name="MEUR">#REF!</definedName>
    <definedName name="MEURates">#REF!</definedName>
    <definedName name="MEURTXLoad">'[44]Dx_Tariff&amp;COP'!#REF!</definedName>
    <definedName name="MEURTXRate">#REF!</definedName>
    <definedName name="MFA_ADDS">'[36]PT - MFA adds -&amp; OTHER'!$A:$S</definedName>
    <definedName name="MFA_BU_CATG_LOOKUP">#REF!</definedName>
    <definedName name="mgr">#REF!</definedName>
    <definedName name="MINOR_CONT_AM_LOOKUP">#REF!</definedName>
    <definedName name="Month">'[51]Month Identifier'!$B$1</definedName>
    <definedName name="Month_Flag">'[49]Staffing input'!$B$1</definedName>
    <definedName name="Month_Prior">[40]Dx!#REF!</definedName>
    <definedName name="MONTHS">#REF!</definedName>
    <definedName name="mrr">#REF!</definedName>
    <definedName name="NELDC_kWhs">#REF!</definedName>
    <definedName name="new">#REF!</definedName>
    <definedName name="NNELDCkWhs">'[44]Dx_Tariff&amp;COP'!#REF!</definedName>
    <definedName name="NvsASD">"V2000-12-29"</definedName>
    <definedName name="NvsAutoDrillOk">"VY"</definedName>
    <definedName name="NvsElapsedTime">0.00393599536619149</definedName>
    <definedName name="NvsEndTime">36900.406936226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98-01-01"</definedName>
    <definedName name="NvsPanelSetid">"VSHARE"</definedName>
    <definedName name="NvsParentRef">#REF!</definedName>
    <definedName name="NvsReqBU">"V300"</definedName>
    <definedName name="NvsReqBUOnly">"VY"</definedName>
    <definedName name="NvsTransLed">"VN"</definedName>
    <definedName name="NvsTreeASD">"V2000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PROJECT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thers">'[41]14. CY Actual Summary Results'!#REF!</definedName>
    <definedName name="overhead">'[45]Input - Proj Info'!$I$148</definedName>
    <definedName name="Page_Count">#REF!</definedName>
    <definedName name="PAGE1">#REF!</definedName>
    <definedName name="Percent_Area">[40]Tx!$I$15:$I$50,[40]Tx!$N$15:$N$50,[40]Tx!$X$15:$X$50,[40]Tx!$AC$15:$AC$50</definedName>
    <definedName name="pivot">#REF!</definedName>
    <definedName name="pivot_110190">#REF!</definedName>
    <definedName name="pivot_174090">#REF!</definedName>
    <definedName name="PIVOT3_Green">{"'2003 05 15'!$W$11:$AI$18","'2003 05 15'!$A$1:$V$30"}</definedName>
    <definedName name="_xlnm.Print_Area" localSheetId="1">'2-D (C-8-2-1 Dx)'!$A$9:$K$41</definedName>
    <definedName name="_xlnm.Print_Area" localSheetId="0">'2-D (C-8-2-1 Tx)'!$A$9:$K$41</definedName>
    <definedName name="_xlnm.Print_Area">#REF!</definedName>
    <definedName name="Print_List">#REF!</definedName>
    <definedName name="PRINT_OPTIONS">#REF!</definedName>
    <definedName name="Print_Preview">#REF!</definedName>
    <definedName name="Proj">#REF!</definedName>
    <definedName name="PROJECT_ID">#REF!</definedName>
    <definedName name="PT_CCCE">'[52]EVP_Pivot_CC&amp;CE'!$A$5:$B$6,'[52]EVP_Pivot_CC&amp;CE'!$A$8:$Q$322</definedName>
    <definedName name="PYDATA">'[39]Prior YE TB'!$A$1:$AF$1500</definedName>
    <definedName name="q1bpe">'[53]q1 2002'!$A$15:$F$21</definedName>
    <definedName name="R_GL_AD_N">'[54]SUPPORT 1B - PIVOT PSAM ACDEPN'!$B$199:$H$220</definedName>
    <definedName name="R_GL_AD_R">'[54]SUPPORT 1B - PIVOT PSAM ACDEPN'!$B$228:$I$238</definedName>
    <definedName name="R_GL_AD_S">'[54]SUPPORT 1B - PIVOT PSAM ACDEPN'!$B$246:$H$265</definedName>
    <definedName name="R_GL_COST_ACCT_TYPE">'[54]SUPPORT 1B - PIVOT PSAM COST'!$B$169:$V$450</definedName>
    <definedName name="Range_name__gl_accdepn_lookup_txdx">"1.'SUPPORT 6A - LEDGER BAL CONTROL'!$I$1:$P$55"</definedName>
    <definedName name="Range_name__Subledger_bal_by_bu___a9_to_f33">#REF!</definedName>
    <definedName name="RateLookup">#REF!</definedName>
    <definedName name="RatesScenarios">[55]Fcst!#REF!</definedName>
    <definedName name="RBN">#REF!</definedName>
    <definedName name="RBU">#REF!</definedName>
    <definedName name="RebaseYear">2014</definedName>
    <definedName name="Recalculation_Flag">#REF!</definedName>
    <definedName name="reg_act">'[49]Staffing input'!$C$74:$O$150</definedName>
    <definedName name="RES_CAT">#REF!</definedName>
    <definedName name="RES_SUB_CAT">#REF!</definedName>
    <definedName name="RES_TYPE">#REF!</definedName>
    <definedName name="RetailRates">#REF!</definedName>
    <definedName name="REVERSAL_VAL">#REF!</definedName>
    <definedName name="RID">[40]Tx!#REF!</definedName>
    <definedName name="RMDepr">#REF!</definedName>
    <definedName name="rollup_code">#REF!</definedName>
    <definedName name="RTT">#REF!</definedName>
    <definedName name="SCN">#REF!</definedName>
    <definedName name="servco_switch">#REF!</definedName>
    <definedName name="SFD">#REF!</definedName>
    <definedName name="SFV">#REF!</definedName>
    <definedName name="ss">{"'2003 05 15'!$W$11:$AI$18","'2003 05 15'!$A$1:$V$30"}</definedName>
    <definedName name="START_YR">'[45]Input - Proj Info'!$M$27</definedName>
    <definedName name="STAT_CODE">#REF!</definedName>
    <definedName name="STD_TEXT_LOOKUP">'[47]a2 - VLOOKUP CTITERION'!$C:$F</definedName>
    <definedName name="Subledger_bal_110100">#REF!</definedName>
    <definedName name="Subledger_bal_110200">#REF!</definedName>
    <definedName name="Subledger_bal_110300">#REF!</definedName>
    <definedName name="Subledger_bal_110400">#REF!</definedName>
    <definedName name="Subledger_bal_140100">#REF!</definedName>
    <definedName name="Subledger_bal_140200">#REF!</definedName>
    <definedName name="Subledger_bal_140300">#REF!</definedName>
    <definedName name="Subledger_bal_140400">#REF!</definedName>
    <definedName name="Subledger_bal_by_bu">#REF!</definedName>
    <definedName name="Summary">#REF!</definedName>
    <definedName name="susp_name">'[6]account names '!#REF!</definedName>
    <definedName name="Tax_Provision">#REF!</definedName>
    <definedName name="taxrate06">'[56]Tony Paul'!#REF!</definedName>
    <definedName name="taxrate08">'[56]Tony Paul'!#REF!</definedName>
    <definedName name="taxrate09">'[56]Tony Paul'!#REF!</definedName>
    <definedName name="taxrate10">'[56]Tony Paul'!#REF!</definedName>
    <definedName name="TB">'[50]TB - Detail View 2014'!$G$4:$Z$1468</definedName>
    <definedName name="TestYear" localSheetId="1">'2-D (C-8-2-1 Dx)'!$G$15</definedName>
    <definedName name="TestYear" localSheetId="0">'2-D (C-8-2-1 Tx)'!$G$15</definedName>
    <definedName name="TestYear">#REF!</definedName>
    <definedName name="Title1">#REF!</definedName>
    <definedName name="Title2">#REF!</definedName>
    <definedName name="Title3">#REF!</definedName>
    <definedName name="TOTAL">'[35]SUPPORT 6 - GL ACCOUNT BALANCES'!#REF!</definedName>
    <definedName name="trans_clsfy_110190">#REF!</definedName>
    <definedName name="TREND">#REF!</definedName>
    <definedName name="ttype_lookup">'[47]a1- VLookup- Ttypes'!$A:$C</definedName>
    <definedName name="TWE_adds__fr_MFA_worksheet">#REF!</definedName>
    <definedName name="txdx_acdepn_cont_sched">'[33]TXDX Support 1- Continuity'!$A$213+'[33]TXDX Support 1- Continuity'!$A$213:$Q$239:'[33]TXDX Support 1- Continuity'!$P$121</definedName>
    <definedName name="txdx_cip_cont_sched_LTD2006">'[33]CIP SUPPORT - C1e_FDM FOR CIP  '!#REF!</definedName>
    <definedName name="TXDX_CIP_CONT_SCHED_YTD">'[33]CIP SUPPORT - C1e_FDM FOR CIP  '!#REF!</definedName>
    <definedName name="TXDX_CONT_LOOKUP">#REF!</definedName>
    <definedName name="txdx_cost_cont">#REF!</definedName>
    <definedName name="txdx_cost_cont300">#REF!</definedName>
    <definedName name="TXLDCLoad">'[44]Dx_Tariff&amp;COP'!#REF!</definedName>
    <definedName name="TXLDCRate">#REF!</definedName>
    <definedName name="Update_Date">'[57]47. 2003 Comp&amp;Benefits Summary'!$AB$1</definedName>
    <definedName name="usofa">'[58]usofa mapping for brampton'!$A$2:$C$1688</definedName>
    <definedName name="wageinfl06">[56]Summary!#REF!</definedName>
    <definedName name="wageinfl08">[56]Summary!#REF!</definedName>
    <definedName name="wageinfl09">[56]Summary!#REF!</definedName>
    <definedName name="wageinfl10">[56]Summary!#REF!</definedName>
    <definedName name="wageinfla09">[56]Summary!#REF!</definedName>
    <definedName name="wageinfla10">[56]Summary!#REF!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1AA327AF_6D9C_410F_B95E_5CF3E1F24DB9_.wvu.PrintArea" localSheetId="1" hidden="1">'2-D (C-8-2-1 Dx)'!$A$9:$K$41</definedName>
    <definedName name="Z_1AA327AF_6D9C_410F_B95E_5CF3E1F24DB9_.wvu.PrintArea" localSheetId="0" hidden="1">'2-D (C-8-2-1 Tx)'!$A$9:$K$41</definedName>
    <definedName name="Z_1AA327AF_6D9C_410F_B95E_5CF3E1F24DB9_.wvu.Rows" localSheetId="1" hidden="1">'2-D (C-8-2-1 Dx)'!$43:$44</definedName>
    <definedName name="Z_1AA327AF_6D9C_410F_B95E_5CF3E1F24DB9_.wvu.Rows" localSheetId="0" hidden="1">'2-D (C-8-2-1 Tx)'!$43:$44</definedName>
    <definedName name="Z_951BBA8E_0605_4107_8A67_B68CA8B20BF0_.wvu.PrintArea" localSheetId="1" hidden="1">'2-D (C-8-2-1 Dx)'!$A$9:$I$40</definedName>
    <definedName name="Z_951BBA8E_0605_4107_8A67_B68CA8B20BF0_.wvu.PrintArea" localSheetId="0" hidden="1">'2-D (C-8-2-1 Tx)'!$A$9:$I$40</definedName>
    <definedName name="Z_951BBA8E_0605_4107_8A67_B68CA8B20BF0_.wvu.Rows" localSheetId="1" hidden="1">'2-D (C-8-2-1 Dx)'!$1:$7,'2-D (C-8-2-1 Dx)'!$43:$44</definedName>
    <definedName name="Z_951BBA8E_0605_4107_8A67_B68CA8B20BF0_.wvu.Rows" localSheetId="0" hidden="1">'2-D (C-8-2-1 Tx)'!$1:$7,'2-D (C-8-2-1 Tx)'!$43:$44</definedName>
    <definedName name="Z_9B6634CA_0B2A_4421_8CFA_6628141142D5_.wvu.PrintArea" localSheetId="1" hidden="1">'2-D (C-8-2-1 Dx)'!$A$9:$I$40</definedName>
    <definedName name="Z_9B6634CA_0B2A_4421_8CFA_6628141142D5_.wvu.PrintArea" localSheetId="0" hidden="1">'2-D (C-8-2-1 Tx)'!$A$9:$I$40</definedName>
    <definedName name="Z_9B6634CA_0B2A_4421_8CFA_6628141142D5_.wvu.Rows" localSheetId="1" hidden="1">'2-D (C-8-2-1 Dx)'!$43:$44</definedName>
    <definedName name="Z_9B6634CA_0B2A_4421_8CFA_6628141142D5_.wvu.Rows" localSheetId="0" hidden="1">'2-D (C-8-2-1 Tx)'!$43:$44</definedName>
    <definedName name="Z_CF46A99C_6AC8_4D28_86F2_ABE214E1DF5F_.wvu.PrintArea" localSheetId="1" hidden="1">'2-D (C-8-2-1 Dx)'!$A$9:$I$40</definedName>
    <definedName name="Z_CF46A99C_6AC8_4D28_86F2_ABE214E1DF5F_.wvu.PrintArea" localSheetId="0" hidden="1">'2-D (C-8-2-1 Tx)'!$A$9:$I$40</definedName>
    <definedName name="Z_CF46A99C_6AC8_4D28_86F2_ABE214E1DF5F_.wvu.Rows" localSheetId="1" hidden="1">'2-D (C-8-2-1 Dx)'!$43:$44</definedName>
    <definedName name="Z_CF46A99C_6AC8_4D28_86F2_ABE214E1DF5F_.wvu.Rows" localSheetId="0" hidden="1">'2-D (C-8-2-1 Tx)'!$43:$44</definedName>
    <definedName name="Z_E776371D_9D1C_4DED_89D9_C5E278C7EC79_.wvu.PrintArea" localSheetId="1" hidden="1">'2-D (C-8-2-1 Dx)'!$A$9:$I$40</definedName>
    <definedName name="Z_E776371D_9D1C_4DED_89D9_C5E278C7EC79_.wvu.PrintArea" localSheetId="0" hidden="1">'2-D (C-8-2-1 Tx)'!$A$9:$I$40</definedName>
    <definedName name="Z_E776371D_9D1C_4DED_89D9_C5E278C7EC79_.wvu.Rows" localSheetId="1" hidden="1">'2-D (C-8-2-1 Dx)'!$43:$44</definedName>
    <definedName name="Z_E776371D_9D1C_4DED_89D9_C5E278C7EC79_.wvu.Rows" localSheetId="0" hidden="1">'2-D (C-8-2-1 Tx)'!$43:$44</definedName>
    <definedName name="Z_FD91DA11_E60B_44C1_81D6_783D0BE40333_.wvu.PrintArea" localSheetId="1" hidden="1">'2-D (C-8-2-1 Dx)'!$A$9:$K$40</definedName>
    <definedName name="Z_FD91DA11_E60B_44C1_81D6_783D0BE40333_.wvu.PrintArea" localSheetId="0" hidden="1">'2-D (C-8-2-1 Tx)'!$A$9:$K$40</definedName>
    <definedName name="Z_FD91DA11_E60B_44C1_81D6_783D0BE40333_.wvu.Rows" localSheetId="1" hidden="1">'2-D (C-8-2-1 Dx)'!$43:$44</definedName>
    <definedName name="Z_FD91DA11_E60B_44C1_81D6_783D0BE40333_.wvu.Rows" localSheetId="0" hidden="1">'2-D (C-8-2-1 Tx)'!$43:$44</definedName>
  </definedNames>
  <calcPr calcId="162913"/>
  <customWorkbookViews>
    <customWorkbookView name="AKSELRUD Uri - Personal View" guid="{1AA327AF-6D9C-410F-B95E-5CF3E1F24DB9}" mergeInterval="0" personalView="1" maximized="1" windowWidth="1916" windowHeight="835" activeSheetId="1"/>
    <customWorkbookView name="QURESHI Muhammad - Personal View" guid="{FD91DA11-E60B-44C1-81D6-783D0BE40333}" mergeInterval="0" personalView="1" maximized="1" xWindow="-8" yWindow="-8" windowWidth="1936" windowHeight="1056" activeSheetId="1"/>
    <customWorkbookView name="MALINOWSKI Michael - Personal View" guid="{CF46A99C-6AC8-4D28-86F2-ABE214E1DF5F}" mergeInterval="0" personalView="1" xWindow="21" yWindow="30" windowWidth="1882" windowHeight="793" activeSheetId="1"/>
    <customWorkbookView name="BURKE Kathleen - Personal View" guid="{E776371D-9D1C-4DED-89D9-C5E278C7EC79}" mergeInterval="0" personalView="1" maximized="1" windowWidth="1916" windowHeight="807" activeSheetId="1"/>
    <customWorkbookView name="Uri AKSELRUD - Personal View" guid="{9B6634CA-0B2A-4421-8CFA-6628141142D5}" mergeInterval="0" personalView="1" maximized="1" windowWidth="1920" windowHeight="835" activeSheetId="1"/>
    <customWorkbookView name="LEE Julie(Qiu Ling) - Personal View" guid="{951BBA8E-0605-4107-8A67-B68CA8B20BF0}" mergeInterval="0" personalView="1" maximized="1" windowWidth="1692" windowHeight="539" activeSheetId="1"/>
  </customWorkbookViews>
</workbook>
</file>

<file path=xl/calcChain.xml><?xml version="1.0" encoding="utf-8"?>
<calcChain xmlns="http://schemas.openxmlformats.org/spreadsheetml/2006/main">
  <c r="G26" i="2" l="1"/>
  <c r="F26" i="2"/>
  <c r="E26" i="2" l="1"/>
  <c r="D26" i="2"/>
  <c r="C26" i="2"/>
  <c r="B26" i="2"/>
  <c r="B28" i="2" l="1"/>
  <c r="B38" i="2"/>
  <c r="G26" i="3"/>
  <c r="F26" i="3"/>
  <c r="B40" i="2" l="1"/>
  <c r="B29" i="2"/>
  <c r="E26" i="3"/>
  <c r="D26" i="3"/>
  <c r="C26" i="3"/>
  <c r="B26" i="3" l="1"/>
  <c r="B38" i="3" l="1"/>
  <c r="B28" i="3" l="1"/>
  <c r="B29" i="3" s="1"/>
  <c r="B40" i="3" l="1"/>
  <c r="F38" i="3" l="1"/>
  <c r="G38" i="3"/>
  <c r="G38" i="2"/>
  <c r="E28" i="3"/>
  <c r="G28" i="3"/>
  <c r="G44" i="3"/>
  <c r="F44" i="3"/>
  <c r="D44" i="3"/>
  <c r="C44" i="3"/>
  <c r="F33" i="3"/>
  <c r="B33" i="3" s="1"/>
  <c r="E33" i="3"/>
  <c r="D33" i="3"/>
  <c r="C33" i="3"/>
  <c r="F15" i="3"/>
  <c r="B15" i="3" s="1"/>
  <c r="E15" i="3"/>
  <c r="D15" i="3"/>
  <c r="C15" i="3"/>
  <c r="G44" i="2"/>
  <c r="F44" i="2"/>
  <c r="D44" i="2"/>
  <c r="C44" i="2"/>
  <c r="F33" i="2"/>
  <c r="E33" i="2"/>
  <c r="D33" i="2"/>
  <c r="C33" i="2"/>
  <c r="F15" i="2"/>
  <c r="E15" i="2"/>
  <c r="D15" i="2"/>
  <c r="C15" i="2"/>
  <c r="E38" i="3" l="1"/>
  <c r="E29" i="3" s="1"/>
  <c r="D28" i="3"/>
  <c r="C28" i="3"/>
  <c r="G29" i="3"/>
  <c r="D38" i="2"/>
  <c r="G40" i="3"/>
  <c r="D38" i="3"/>
  <c r="C38" i="3"/>
  <c r="F28" i="3"/>
  <c r="E38" i="2"/>
  <c r="F38" i="2"/>
  <c r="F28" i="2" s="1"/>
  <c r="F40" i="2" s="1"/>
  <c r="C38" i="2"/>
  <c r="D28" i="2"/>
  <c r="E28" i="2" l="1"/>
  <c r="E40" i="2" s="1"/>
  <c r="C28" i="2"/>
  <c r="C40" i="2" s="1"/>
  <c r="C40" i="3"/>
  <c r="G28" i="2"/>
  <c r="G29" i="2" s="1"/>
  <c r="E40" i="3"/>
  <c r="C29" i="3"/>
  <c r="D40" i="3"/>
  <c r="D29" i="3"/>
  <c r="F29" i="3"/>
  <c r="F40" i="3"/>
  <c r="D29" i="2"/>
  <c r="D40" i="2"/>
  <c r="C29" i="2"/>
  <c r="F29" i="2"/>
  <c r="E29" i="2" l="1"/>
  <c r="G40" i="2"/>
</calcChain>
</file>

<file path=xl/comments1.xml><?xml version="1.0" encoding="utf-8"?>
<comments xmlns="http://schemas.openxmlformats.org/spreadsheetml/2006/main">
  <authors>
    <author>Keith Ritchie</author>
  </authors>
  <commentList>
    <comment ref="G15" authorId="0" shapeId="0">
      <text>
        <r>
          <rPr>
            <b/>
            <sz val="9"/>
            <color indexed="81"/>
            <rFont val="Tahoma"/>
            <family val="2"/>
          </rPr>
          <t>Keith Ritchie:</t>
        </r>
        <r>
          <rPr>
            <sz val="9"/>
            <color indexed="81"/>
            <rFont val="Tahoma"/>
            <family val="2"/>
          </rPr>
          <t xml:space="preserve">
Changes from fixed year dates to be
 driven from "TestYear" on sheet 1.</t>
        </r>
      </text>
    </comment>
  </commentList>
</comments>
</file>

<file path=xl/comments2.xml><?xml version="1.0" encoding="utf-8"?>
<comments xmlns="http://schemas.openxmlformats.org/spreadsheetml/2006/main">
  <authors>
    <author>Keith Ritchie</author>
  </authors>
  <commentList>
    <comment ref="G15" authorId="0" shapeId="0">
      <text>
        <r>
          <rPr>
            <b/>
            <sz val="9"/>
            <color indexed="81"/>
            <rFont val="Tahoma"/>
            <family val="2"/>
          </rPr>
          <t>Keith Ritchie:</t>
        </r>
        <r>
          <rPr>
            <sz val="9"/>
            <color indexed="81"/>
            <rFont val="Tahoma"/>
            <family val="2"/>
          </rPr>
          <t xml:space="preserve">
Changes from fixed year dates to be
 driven from "TestYear" on sheet 1.</t>
        </r>
      </text>
    </comment>
  </commentList>
</comments>
</file>

<file path=xl/sharedStrings.xml><?xml version="1.0" encoding="utf-8"?>
<sst xmlns="http://schemas.openxmlformats.org/spreadsheetml/2006/main" count="104" uniqueCount="43">
  <si>
    <t>Appendix 2-D</t>
  </si>
  <si>
    <t>Applicants are to provide a breakdown of OM&amp;A before capitalization in the below table.  OM&amp;A before capitalization may be broken down by cost center, program, drivers or another format best suited to focus on capitalized vs. uncapitalized OM&amp;A.</t>
  </si>
  <si>
    <t xml:space="preserve"> OM&amp;A Before Capitalization</t>
  </si>
  <si>
    <t>Historical Year</t>
  </si>
  <si>
    <t>Bridge Year</t>
  </si>
  <si>
    <t>Test Year</t>
  </si>
  <si>
    <t>Total OM&amp;A Before Capitalization (B)</t>
  </si>
  <si>
    <t>Applicants are to provide a breakdown of capitalized OM&amp;A in the below table.  Capitalized OM&amp;A may be broken down using the categories listed in the table below if possible.  Otherwise, applicants are to provide its own break down of capitalized OM&amp;A.</t>
  </si>
  <si>
    <t>Capitalized OM&amp;A</t>
  </si>
  <si>
    <t>Directly</t>
  </si>
  <si>
    <t>Explanation for Change in Overhead Capitalized</t>
  </si>
  <si>
    <t>Attributable?</t>
  </si>
  <si>
    <t>(Yes/No)</t>
  </si>
  <si>
    <t>Total Capitalized OM&amp;A (A)</t>
  </si>
  <si>
    <t>% of Capitalized OM&amp;A (=A/B)</t>
  </si>
  <si>
    <t>Sustainment</t>
  </si>
  <si>
    <t>Development</t>
  </si>
  <si>
    <t>Customer</t>
  </si>
  <si>
    <t>Internal + External Work COS</t>
  </si>
  <si>
    <t>Property Taxes</t>
  </si>
  <si>
    <t>No</t>
  </si>
  <si>
    <t>Capitalized Administrative &amp; General Costs</t>
  </si>
  <si>
    <t>Capitalized Planning, Customer and Operating Costs</t>
  </si>
  <si>
    <t>Overheads Recovered From FRB</t>
  </si>
  <si>
    <t>Dx OM&amp;A</t>
  </si>
  <si>
    <t>Information Technology (including Cornerstone)</t>
  </si>
  <si>
    <t>Common Corporate Functions and Services</t>
  </si>
  <si>
    <t>Planning / Asset Management</t>
  </si>
  <si>
    <t>Check to OM&amp;A</t>
  </si>
  <si>
    <t>Operations</t>
  </si>
  <si>
    <t>Other (including overheads)</t>
  </si>
  <si>
    <t>Customer Service</t>
  </si>
  <si>
    <t>File Number:</t>
  </si>
  <si>
    <t>Exhibit:</t>
  </si>
  <si>
    <t>Tab:</t>
  </si>
  <si>
    <t>Schedule:</t>
  </si>
  <si>
    <t>Page:</t>
  </si>
  <si>
    <t>Date:</t>
  </si>
  <si>
    <t>EB-2021-0110</t>
  </si>
  <si>
    <t>C</t>
  </si>
  <si>
    <t>Overhead Expense - Hydro One Transmission</t>
  </si>
  <si>
    <t>Overhead Expense - Hydro One Distribution</t>
  </si>
  <si>
    <t>No chang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164" formatCode="_-&quot;$&quot;* #,##0_-;\-&quot;$&quot;* #,##0_-;_-&quot;$&quot;* &quot;-&quot;??_-;_-@_-"/>
    <numFmt numFmtId="165" formatCode="_-&quot;$&quot;* #,##0.0_-;\-&quot;$&quot;* #,##0.0_-;_-&quot;$&quot;* &quot;-&quot;??_-;_-@_-"/>
    <numFmt numFmtId="166" formatCode="0.0"/>
    <numFmt numFmtId="167" formatCode="_(&quot;$&quot;* #,##0.0_);_(&quot;$&quot;* \(#,##0.0\);_(&quot;$&quot;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0"/>
      <name val="Arial"/>
      <family val="2"/>
    </font>
    <font>
      <sz val="10"/>
      <color theme="1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EBF1DE"/>
        <bgColor indexed="64"/>
      </patternFill>
    </fill>
    <fill>
      <patternFill patternType="solid">
        <fgColor theme="0"/>
        <bgColor indexed="64"/>
      </patternFill>
    </fill>
  </fills>
  <borders count="2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9" fillId="0" borderId="0"/>
  </cellStyleXfs>
  <cellXfs count="99">
    <xf numFmtId="0" fontId="0" fillId="0" borderId="0" xfId="0"/>
    <xf numFmtId="0" fontId="3" fillId="0" borderId="0" xfId="3" applyFont="1" applyProtection="1">
      <protection locked="0"/>
    </xf>
    <xf numFmtId="0" fontId="3" fillId="0" borderId="0" xfId="3" applyFont="1" applyAlignment="1" applyProtection="1">
      <alignment horizontal="center"/>
      <protection locked="0"/>
    </xf>
    <xf numFmtId="0" fontId="3" fillId="2" borderId="2" xfId="3" applyFont="1" applyFill="1" applyBorder="1" applyAlignment="1" applyProtection="1">
      <alignment horizontal="center"/>
      <protection locked="0"/>
    </xf>
    <xf numFmtId="0" fontId="3" fillId="2" borderId="3" xfId="3" applyFont="1" applyFill="1" applyBorder="1" applyAlignment="1" applyProtection="1">
      <alignment horizontal="center"/>
      <protection locked="0"/>
    </xf>
    <xf numFmtId="0" fontId="3" fillId="0" borderId="0" xfId="3" applyFont="1" applyFill="1" applyBorder="1" applyAlignment="1" applyProtection="1">
      <alignment vertical="top"/>
      <protection locked="0"/>
    </xf>
    <xf numFmtId="0" fontId="3" fillId="0" borderId="1" xfId="3" applyFont="1" applyFill="1" applyBorder="1" applyAlignment="1" applyProtection="1">
      <alignment horizontal="center"/>
      <protection locked="0"/>
    </xf>
    <xf numFmtId="0" fontId="3" fillId="0" borderId="5" xfId="3" applyFont="1" applyFill="1" applyBorder="1" applyAlignment="1" applyProtection="1">
      <alignment horizontal="center"/>
      <protection locked="0"/>
    </xf>
    <xf numFmtId="0" fontId="3" fillId="0" borderId="6" xfId="3" applyFont="1" applyFill="1" applyBorder="1" applyAlignment="1" applyProtection="1">
      <alignment horizontal="center"/>
      <protection locked="0"/>
    </xf>
    <xf numFmtId="0" fontId="3" fillId="0" borderId="7" xfId="3" applyFont="1" applyFill="1" applyBorder="1" applyAlignment="1" applyProtection="1">
      <alignment horizontal="center"/>
      <protection locked="0"/>
    </xf>
    <xf numFmtId="0" fontId="3" fillId="2" borderId="8" xfId="3" applyFont="1" applyFill="1" applyBorder="1" applyAlignment="1" applyProtection="1">
      <alignment horizontal="center"/>
      <protection locked="0"/>
    </xf>
    <xf numFmtId="0" fontId="3" fillId="2" borderId="9" xfId="3" applyFont="1" applyFill="1" applyBorder="1" applyAlignment="1" applyProtection="1">
      <alignment horizontal="center"/>
      <protection locked="0"/>
    </xf>
    <xf numFmtId="0" fontId="3" fillId="0" borderId="8" xfId="3" applyFont="1" applyFill="1" applyBorder="1" applyAlignment="1" applyProtection="1">
      <alignment horizontal="center"/>
      <protection locked="0"/>
    </xf>
    <xf numFmtId="164" fontId="2" fillId="2" borderId="4" xfId="1" applyNumberFormat="1" applyFont="1" applyFill="1" applyBorder="1" applyProtection="1">
      <protection locked="0"/>
    </xf>
    <xf numFmtId="0" fontId="3" fillId="0" borderId="12" xfId="3" applyFont="1" applyBorder="1" applyAlignment="1" applyProtection="1">
      <alignment vertical="top"/>
      <protection locked="0"/>
    </xf>
    <xf numFmtId="0" fontId="3" fillId="0" borderId="15" xfId="3" applyFont="1" applyBorder="1" applyAlignment="1" applyProtection="1">
      <alignment vertical="top"/>
      <protection locked="0"/>
    </xf>
    <xf numFmtId="0" fontId="2" fillId="0" borderId="0" xfId="3" applyFont="1" applyAlignment="1" applyProtection="1">
      <alignment horizontal="left"/>
      <protection locked="0"/>
    </xf>
    <xf numFmtId="0" fontId="2" fillId="0" borderId="0" xfId="3" applyFont="1" applyAlignment="1" applyProtection="1">
      <protection locked="0"/>
    </xf>
    <xf numFmtId="0" fontId="3" fillId="0" borderId="17" xfId="3" applyFont="1" applyFill="1" applyBorder="1" applyAlignment="1" applyProtection="1">
      <alignment horizontal="center"/>
      <protection locked="0"/>
    </xf>
    <xf numFmtId="0" fontId="3" fillId="2" borderId="18" xfId="3" applyFont="1" applyFill="1" applyBorder="1" applyAlignment="1" applyProtection="1">
      <alignment horizontal="center"/>
      <protection locked="0"/>
    </xf>
    <xf numFmtId="165" fontId="2" fillId="2" borderId="3" xfId="1" applyNumberFormat="1" applyFont="1" applyFill="1" applyBorder="1" applyAlignment="1" applyProtection="1">
      <alignment horizontal="center"/>
      <protection locked="0"/>
    </xf>
    <xf numFmtId="165" fontId="2" fillId="5" borderId="19" xfId="1" applyNumberFormat="1" applyFont="1" applyFill="1" applyBorder="1" applyProtection="1">
      <protection locked="0"/>
    </xf>
    <xf numFmtId="0" fontId="6" fillId="0" borderId="0" xfId="3" applyFont="1" applyFill="1" applyAlignment="1" applyProtection="1">
      <alignment horizontal="left"/>
      <protection locked="0"/>
    </xf>
    <xf numFmtId="166" fontId="6" fillId="0" borderId="0" xfId="3" applyNumberFormat="1" applyFont="1" applyFill="1" applyProtection="1">
      <protection locked="0"/>
    </xf>
    <xf numFmtId="44" fontId="2" fillId="0" borderId="0" xfId="3" applyNumberFormat="1" applyFont="1" applyAlignment="1" applyProtection="1">
      <alignment wrapText="1"/>
      <protection locked="0"/>
    </xf>
    <xf numFmtId="166" fontId="2" fillId="0" borderId="0" xfId="3" applyNumberFormat="1" applyFont="1" applyAlignment="1" applyProtection="1">
      <protection locked="0"/>
    </xf>
    <xf numFmtId="0" fontId="3" fillId="2" borderId="7" xfId="3" applyFont="1" applyFill="1" applyBorder="1" applyAlignment="1" applyProtection="1">
      <alignment horizontal="center"/>
      <protection locked="0"/>
    </xf>
    <xf numFmtId="0" fontId="3" fillId="2" borderId="25" xfId="3" applyFont="1" applyFill="1" applyBorder="1" applyAlignment="1" applyProtection="1">
      <alignment horizontal="center"/>
      <protection locked="0"/>
    </xf>
    <xf numFmtId="0" fontId="3" fillId="0" borderId="10" xfId="3" applyFont="1" applyBorder="1" applyAlignment="1" applyProtection="1">
      <alignment vertical="top"/>
      <protection locked="0"/>
    </xf>
    <xf numFmtId="0" fontId="2" fillId="0" borderId="0" xfId="3" applyFont="1" applyProtection="1">
      <protection locked="0"/>
    </xf>
    <xf numFmtId="0" fontId="2" fillId="0" borderId="0" xfId="3" applyFont="1" applyFill="1" applyProtection="1">
      <protection locked="0"/>
    </xf>
    <xf numFmtId="0" fontId="2" fillId="0" borderId="0" xfId="3" applyFont="1" applyAlignment="1" applyProtection="1">
      <alignment horizontal="center"/>
      <protection locked="0"/>
    </xf>
    <xf numFmtId="0" fontId="2" fillId="0" borderId="0" xfId="3" applyFont="1" applyAlignment="1" applyProtection="1">
      <alignment vertical="top" wrapText="1"/>
      <protection locked="0"/>
    </xf>
    <xf numFmtId="0" fontId="2" fillId="2" borderId="21" xfId="3" applyFont="1" applyFill="1" applyBorder="1" applyAlignment="1" applyProtection="1">
      <alignment horizontal="left" wrapText="1"/>
      <protection locked="0"/>
    </xf>
    <xf numFmtId="0" fontId="2" fillId="0" borderId="0" xfId="3" applyFont="1" applyBorder="1" applyProtection="1">
      <protection locked="0"/>
    </xf>
    <xf numFmtId="165" fontId="7" fillId="5" borderId="19" xfId="1" applyNumberFormat="1" applyFont="1" applyFill="1" applyBorder="1" applyProtection="1">
      <protection locked="0"/>
    </xf>
    <xf numFmtId="0" fontId="2" fillId="2" borderId="10" xfId="3" applyFont="1" applyFill="1" applyBorder="1" applyAlignment="1" applyProtection="1">
      <alignment horizontal="left" wrapText="1"/>
      <protection locked="0"/>
    </xf>
    <xf numFmtId="165" fontId="7" fillId="5" borderId="22" xfId="1" applyNumberFormat="1" applyFont="1" applyFill="1" applyBorder="1" applyProtection="1">
      <protection locked="0"/>
    </xf>
    <xf numFmtId="165" fontId="7" fillId="5" borderId="23" xfId="1" applyNumberFormat="1" applyFont="1" applyFill="1" applyBorder="1" applyProtection="1">
      <protection locked="0"/>
    </xf>
    <xf numFmtId="165" fontId="7" fillId="5" borderId="24" xfId="1" applyNumberFormat="1" applyFont="1" applyFill="1" applyBorder="1" applyProtection="1">
      <protection locked="0"/>
    </xf>
    <xf numFmtId="164" fontId="7" fillId="0" borderId="0" xfId="1" applyNumberFormat="1" applyFont="1" applyFill="1" applyBorder="1" applyAlignment="1" applyProtection="1">
      <protection locked="0"/>
    </xf>
    <xf numFmtId="0" fontId="2" fillId="0" borderId="0" xfId="3" applyFont="1" applyFill="1" applyBorder="1" applyProtection="1">
      <protection locked="0"/>
    </xf>
    <xf numFmtId="164" fontId="7" fillId="0" borderId="0" xfId="1" applyNumberFormat="1" applyFont="1" applyFill="1" applyBorder="1" applyProtection="1">
      <protection locked="0"/>
    </xf>
    <xf numFmtId="0" fontId="2" fillId="2" borderId="4" xfId="3" applyFont="1" applyFill="1" applyBorder="1" applyAlignment="1" applyProtection="1">
      <alignment horizontal="left" wrapText="1"/>
      <protection locked="0"/>
    </xf>
    <xf numFmtId="164" fontId="7" fillId="3" borderId="10" xfId="1" applyNumberFormat="1" applyFont="1" applyFill="1" applyBorder="1" applyProtection="1">
      <protection locked="0"/>
    </xf>
    <xf numFmtId="0" fontId="2" fillId="2" borderId="11" xfId="3" applyFont="1" applyFill="1" applyBorder="1" applyAlignment="1" applyProtection="1">
      <alignment horizontal="left" wrapText="1"/>
      <protection locked="0"/>
    </xf>
    <xf numFmtId="164" fontId="7" fillId="2" borderId="11" xfId="1" applyNumberFormat="1" applyFont="1" applyFill="1" applyBorder="1" applyAlignment="1" applyProtection="1">
      <alignment horizontal="left" vertical="top" wrapText="1"/>
      <protection locked="0"/>
    </xf>
    <xf numFmtId="165" fontId="7" fillId="5" borderId="13" xfId="1" applyNumberFormat="1" applyFont="1" applyFill="1" applyBorder="1" applyProtection="1">
      <protection locked="0"/>
    </xf>
    <xf numFmtId="164" fontId="7" fillId="4" borderId="14" xfId="1" applyNumberFormat="1" applyFont="1" applyFill="1" applyBorder="1" applyProtection="1">
      <protection locked="0"/>
    </xf>
    <xf numFmtId="164" fontId="7" fillId="4" borderId="12" xfId="1" applyNumberFormat="1" applyFont="1" applyFill="1" applyBorder="1" applyProtection="1">
      <protection locked="0"/>
    </xf>
    <xf numFmtId="9" fontId="7" fillId="0" borderId="16" xfId="2" applyFont="1" applyBorder="1" applyAlignment="1" applyProtection="1">
      <alignment horizontal="right"/>
      <protection locked="0"/>
    </xf>
    <xf numFmtId="164" fontId="7" fillId="0" borderId="15" xfId="1" applyNumberFormat="1" applyFont="1" applyBorder="1" applyProtection="1">
      <protection locked="0"/>
    </xf>
    <xf numFmtId="164" fontId="7" fillId="2" borderId="15" xfId="1" applyNumberFormat="1" applyFont="1" applyFill="1" applyBorder="1" applyAlignment="1" applyProtection="1">
      <alignment horizontal="left" vertical="top" wrapText="1"/>
      <protection locked="0"/>
    </xf>
    <xf numFmtId="0" fontId="2" fillId="0" borderId="0" xfId="3" applyFont="1" applyAlignment="1" applyProtection="1">
      <alignment horizontal="left" wrapText="1"/>
      <protection locked="0"/>
    </xf>
    <xf numFmtId="165" fontId="2" fillId="0" borderId="0" xfId="3" applyNumberFormat="1" applyFont="1" applyAlignment="1" applyProtection="1">
      <protection locked="0"/>
    </xf>
    <xf numFmtId="165" fontId="7" fillId="2" borderId="21" xfId="1" applyNumberFormat="1" applyFont="1" applyFill="1" applyBorder="1" applyProtection="1">
      <protection locked="0"/>
    </xf>
    <xf numFmtId="165" fontId="7" fillId="2" borderId="23" xfId="1" applyNumberFormat="1" applyFont="1" applyFill="1" applyBorder="1" applyProtection="1">
      <protection locked="0"/>
    </xf>
    <xf numFmtId="165" fontId="7" fillId="2" borderId="20" xfId="1" applyNumberFormat="1" applyFont="1" applyFill="1" applyBorder="1" applyProtection="1">
      <protection locked="0"/>
    </xf>
    <xf numFmtId="165" fontId="7" fillId="2" borderId="13" xfId="1" applyNumberFormat="1" applyFont="1" applyFill="1" applyBorder="1" applyProtection="1">
      <protection locked="0"/>
    </xf>
    <xf numFmtId="0" fontId="2" fillId="0" borderId="0" xfId="3" applyFont="1" applyAlignment="1" applyProtection="1">
      <alignment wrapText="1"/>
      <protection locked="0"/>
    </xf>
    <xf numFmtId="0" fontId="2" fillId="0" borderId="26" xfId="3" applyFont="1" applyBorder="1" applyProtection="1">
      <protection locked="0"/>
    </xf>
    <xf numFmtId="0" fontId="3" fillId="0" borderId="0" xfId="3" applyFont="1" applyAlignment="1" applyProtection="1">
      <alignment horizontal="center" vertical="top"/>
      <protection locked="0"/>
    </xf>
    <xf numFmtId="0" fontId="3" fillId="0" borderId="0" xfId="3" applyFont="1" applyAlignment="1" applyProtection="1">
      <alignment horizontal="center" vertical="top" wrapText="1"/>
      <protection locked="0"/>
    </xf>
    <xf numFmtId="0" fontId="3" fillId="0" borderId="17" xfId="3" applyFont="1" applyFill="1" applyBorder="1" applyAlignment="1" applyProtection="1">
      <alignment vertical="center" wrapText="1"/>
      <protection locked="0"/>
    </xf>
    <xf numFmtId="0" fontId="2" fillId="2" borderId="20" xfId="3" applyFont="1" applyFill="1" applyBorder="1" applyAlignment="1" applyProtection="1">
      <alignment horizontal="left" wrapText="1"/>
      <protection locked="0"/>
    </xf>
    <xf numFmtId="0" fontId="3" fillId="0" borderId="0" xfId="3" applyFont="1" applyAlignment="1" applyProtection="1">
      <alignment horizontal="center" vertical="top"/>
      <protection locked="0"/>
    </xf>
    <xf numFmtId="0" fontId="3" fillId="0" borderId="0" xfId="3" applyFont="1" applyAlignment="1" applyProtection="1">
      <alignment horizontal="center" vertical="top" wrapText="1"/>
      <protection locked="0"/>
    </xf>
    <xf numFmtId="167" fontId="2" fillId="2" borderId="20" xfId="1" applyNumberFormat="1" applyFont="1" applyFill="1" applyBorder="1" applyAlignment="1" applyProtection="1">
      <alignment horizontal="left" wrapText="1"/>
      <protection locked="0"/>
    </xf>
    <xf numFmtId="167" fontId="2" fillId="2" borderId="19" xfId="1" applyNumberFormat="1" applyFont="1" applyFill="1" applyBorder="1" applyAlignment="1" applyProtection="1">
      <alignment horizontal="left" wrapText="1"/>
      <protection locked="0"/>
    </xf>
    <xf numFmtId="0" fontId="2" fillId="0" borderId="0" xfId="3" applyFont="1" applyAlignment="1" applyProtection="1">
      <alignment wrapText="1"/>
      <protection locked="0"/>
    </xf>
    <xf numFmtId="0" fontId="7" fillId="2" borderId="10" xfId="1" applyNumberFormat="1" applyFont="1" applyFill="1" applyBorder="1" applyAlignment="1" applyProtection="1">
      <alignment horizontal="left" vertical="top" wrapText="1"/>
      <protection locked="0"/>
    </xf>
    <xf numFmtId="0" fontId="3" fillId="6" borderId="12" xfId="3" applyFont="1" applyFill="1" applyBorder="1" applyAlignment="1" applyProtection="1">
      <alignment vertical="top"/>
      <protection locked="0"/>
    </xf>
    <xf numFmtId="165" fontId="7" fillId="6" borderId="27" xfId="1" applyNumberFormat="1" applyFont="1" applyFill="1" applyBorder="1" applyProtection="1">
      <protection locked="0"/>
    </xf>
    <xf numFmtId="164" fontId="7" fillId="6" borderId="12" xfId="1" applyNumberFormat="1" applyFont="1" applyFill="1" applyBorder="1" applyProtection="1">
      <protection locked="0"/>
    </xf>
    <xf numFmtId="0" fontId="2" fillId="6" borderId="0" xfId="3" applyFont="1" applyFill="1" applyBorder="1" applyProtection="1">
      <protection locked="0"/>
    </xf>
    <xf numFmtId="0" fontId="2" fillId="6" borderId="0" xfId="3" applyFont="1" applyFill="1" applyProtection="1">
      <protection locked="0"/>
    </xf>
    <xf numFmtId="0" fontId="3" fillId="0" borderId="1" xfId="3" applyFont="1" applyFill="1" applyBorder="1" applyAlignment="1" applyProtection="1">
      <alignment vertical="center" wrapText="1"/>
      <protection locked="0"/>
    </xf>
    <xf numFmtId="0" fontId="3" fillId="2" borderId="18" xfId="3" applyFont="1" applyFill="1" applyBorder="1" applyAlignment="1" applyProtection="1">
      <alignment horizontal="center" vertical="center" wrapText="1"/>
      <protection locked="0"/>
    </xf>
    <xf numFmtId="165" fontId="7" fillId="2" borderId="24" xfId="1" applyNumberFormat="1" applyFont="1" applyFill="1" applyBorder="1" applyProtection="1">
      <protection locked="0"/>
    </xf>
    <xf numFmtId="0" fontId="10" fillId="0" borderId="0" xfId="0" applyFont="1" applyAlignment="1" applyProtection="1">
      <alignment horizontal="right" vertical="top"/>
    </xf>
    <xf numFmtId="0" fontId="10" fillId="2" borderId="28" xfId="3" applyFont="1" applyFill="1" applyBorder="1" applyAlignment="1" applyProtection="1">
      <alignment horizontal="right" vertical="top"/>
      <protection locked="0"/>
    </xf>
    <xf numFmtId="0" fontId="10" fillId="2" borderId="0" xfId="3" applyFont="1" applyFill="1" applyAlignment="1" applyProtection="1">
      <alignment horizontal="right" vertical="top"/>
      <protection locked="0"/>
    </xf>
    <xf numFmtId="0" fontId="10" fillId="0" borderId="0" xfId="3" applyFont="1" applyAlignment="1" applyProtection="1">
      <alignment horizontal="right" vertical="top"/>
      <protection locked="0"/>
    </xf>
    <xf numFmtId="0" fontId="2" fillId="0" borderId="0" xfId="3" applyFont="1" applyFill="1" applyAlignment="1" applyProtection="1">
      <alignment wrapText="1"/>
      <protection locked="0"/>
    </xf>
    <xf numFmtId="0" fontId="3" fillId="0" borderId="0" xfId="3" applyFont="1" applyFill="1" applyAlignment="1" applyProtection="1">
      <alignment horizontal="center"/>
      <protection locked="0"/>
    </xf>
    <xf numFmtId="0" fontId="3" fillId="0" borderId="5" xfId="3" applyFont="1" applyFill="1" applyBorder="1" applyAlignment="1" applyProtection="1">
      <alignment vertical="center" wrapText="1"/>
      <protection locked="0"/>
    </xf>
    <xf numFmtId="0" fontId="3" fillId="0" borderId="7" xfId="3" applyFont="1" applyFill="1" applyBorder="1" applyAlignment="1" applyProtection="1">
      <alignment vertical="center" wrapText="1"/>
      <protection locked="0"/>
    </xf>
    <xf numFmtId="0" fontId="3" fillId="0" borderId="8" xfId="3" applyFont="1" applyFill="1" applyBorder="1" applyAlignment="1" applyProtection="1">
      <alignment vertical="center" wrapText="1"/>
      <protection locked="0"/>
    </xf>
    <xf numFmtId="164" fontId="3" fillId="0" borderId="5" xfId="1" applyNumberFormat="1" applyFont="1" applyBorder="1" applyAlignment="1" applyProtection="1">
      <alignment horizontal="center"/>
      <protection locked="0"/>
    </xf>
    <xf numFmtId="164" fontId="3" fillId="0" borderId="7" xfId="1" applyNumberFormat="1" applyFont="1" applyBorder="1" applyAlignment="1" applyProtection="1">
      <alignment horizontal="center"/>
      <protection locked="0"/>
    </xf>
    <xf numFmtId="164" fontId="3" fillId="0" borderId="8" xfId="1" applyNumberFormat="1" applyFont="1" applyBorder="1" applyAlignment="1" applyProtection="1">
      <alignment horizontal="center"/>
      <protection locked="0"/>
    </xf>
    <xf numFmtId="0" fontId="8" fillId="0" borderId="0" xfId="3" applyFont="1" applyAlignment="1" applyProtection="1">
      <alignment horizontal="center" vertical="center"/>
      <protection locked="0"/>
    </xf>
    <xf numFmtId="0" fontId="2" fillId="0" borderId="0" xfId="3" applyFont="1" applyAlignment="1" applyProtection="1">
      <alignment horizontal="left" vertical="top" wrapText="1"/>
      <protection locked="0"/>
    </xf>
    <xf numFmtId="0" fontId="2" fillId="0" borderId="0" xfId="3" applyFont="1" applyFill="1" applyBorder="1" applyAlignment="1" applyProtection="1">
      <alignment horizontal="left" vertical="top" wrapText="1"/>
      <protection locked="0"/>
    </xf>
    <xf numFmtId="0" fontId="3" fillId="0" borderId="0" xfId="3" applyFont="1" applyAlignment="1" applyProtection="1">
      <alignment horizontal="center" vertical="top"/>
      <protection locked="0"/>
    </xf>
    <xf numFmtId="0" fontId="3" fillId="0" borderId="0" xfId="3" applyFont="1" applyAlignment="1" applyProtection="1">
      <alignment horizontal="center" vertical="top" wrapText="1"/>
      <protection locked="0"/>
    </xf>
    <xf numFmtId="165" fontId="2" fillId="2" borderId="21" xfId="1" applyNumberFormat="1" applyFont="1" applyFill="1" applyBorder="1" applyAlignment="1" applyProtection="1">
      <alignment horizontal="center" vertical="center"/>
      <protection locked="0"/>
    </xf>
    <xf numFmtId="165" fontId="2" fillId="2" borderId="8" xfId="1" applyNumberFormat="1" applyFont="1" applyFill="1" applyBorder="1" applyAlignment="1" applyProtection="1">
      <alignment horizontal="center" vertical="center"/>
      <protection locked="0"/>
    </xf>
    <xf numFmtId="0" fontId="2" fillId="0" borderId="0" xfId="3" applyFont="1" applyAlignment="1" applyProtection="1">
      <alignment wrapText="1"/>
      <protection locked="0"/>
    </xf>
  </cellXfs>
  <cellStyles count="6">
    <cellStyle name="Currency" xfId="1" builtinId="4"/>
    <cellStyle name="Normal" xfId="0" builtinId="0"/>
    <cellStyle name="Normal 2" xfId="3"/>
    <cellStyle name="Normal 3" xfId="4"/>
    <cellStyle name="Normal 4" xfId="5"/>
    <cellStyle name="Percent" xfId="2" builtinId="5"/>
  </cellStyles>
  <dxfs count="0"/>
  <tableStyles count="0" defaultTableStyle="TableStyleMedium2" defaultPivotStyle="PivotStyleLight16"/>
  <colors>
    <mruColors>
      <color rgb="FFEBF1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calcChain" Target="calcChain.xml"/><Relationship Id="rId69" Type="http://schemas.openxmlformats.org/officeDocument/2006/relationships/customXml" Target="../customXml/item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3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PRN%20PROJECT%202006\REPORTS\JRLS%20FOR%20GREG_all%20backu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JUN%202007%20CAPITAL%20CONTINUITY\JAN2007_CONTINUITY%20SCHEDUL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66884\AppData\Local\Microsoft\Windows\Temporary%20Internet%20Files\Content.Outlook\TEG5T6Q3\Intangibles\2014%20%2005%20May%20CIP%20intangible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6\MAY%202006%20CAPITAL%20CONTINUITY\MAY2006_CONTINUITY%20SCHEDULES_rev%20not%20pu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14\revamp\Copy%20of%20FACS_MASTER_TARGET%20MM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pr2003_CapExp_V1_Revis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4935\AppData\Local\Microsoft\Windows\Temporary%20Internet%20Files\Content.Outlook\WSBBSMG9\CAPEX_DISTRIBUTION%20January%202015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14\revamp\Copy%20of%20MASTER%20TB_revise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DEC%202007%20CAPITAL%20CONTINUITY\CIP_In%20Serv_Cap%20Exp%20vs%20Budget_Jun2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JUN%202007%20CAPITAL%20CONTINUITY\900-MSCA2005-2007-06-29%20after%20tax%20revised%20Jun0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s/2015/02-February/Supporting%20Reports/CAPEX_DISTRIBUTION%20February%202015%20-%2020150306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s/2015/02-February/Supporting%20Reports/Sept%202014%20_Capex%20Report%20-%20Final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JUN%202007%20CAPITAL%20CONTINUITY\JUN2007_CONTINUITY%20SCHEDU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c/fa/far/CapEx/2014/06%20June/Roger_June%20FACS/Copy%20of%20CIP%20and%20Cost%20analysis%20FACS%20MASTER%20JULY7-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9\08%20-%20AUGUST%202009%20CAPITAL%20CONTINUITY\FA-022_Capex%20Report%20-%20Aug200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s/2015/12-December/Supporting%20Documents/Report%2033%20-%202015%20Corporate%20Cost%20Report_Dec%20-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0973\AppData\Local\Microsoft\Windows\Temporary%20Internet%20Files\Content.Outlook\6AJY9DPE\FACS_MASTER_TARGET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CONTINUITY%20SCHEDULE/CAPITAL%20CONTINUITY%20-%202014/revamp/may/Copy%20of%20May%202014_CONTINUITY%20SCHEDULES%20-%20as%20of%2020140606%20Final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s/2020/12%20-%20December/Supporting%20Reports/Report%2033%20-%202020%20Corporate%20Cost%20Report_Dec%202020_Main_Jan%2015_Quarterly_Sent.xlsb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JULY%202007%20CAPITAL%20CONTINUITY\JULY2007_CONTINUITY%20SCHEDULES_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4\NOVEMBER%202004%20CAPITAL%20CONTINUITY\Dec2003_CapExp_Support%20Docs_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L ENTRIES all"/>
      <sheetName val="pivot am jrls"/>
      <sheetName val="AM jrls load and conv"/>
      <sheetName val="GL BAL JAN 31, 2007 sum"/>
      <sheetName val="GL ACS Fixed asse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A1" t="str">
            <v>Depreciation area</v>
          </cell>
          <cell r="AB1" t="str">
            <v>10</v>
          </cell>
        </row>
        <row r="3">
          <cell r="AA3" t="str">
            <v>Sum of Amount posted</v>
          </cell>
          <cell r="AC3" t="str">
            <v>tty desc clsy (lookup)</v>
          </cell>
        </row>
        <row r="4">
          <cell r="AA4" t="str">
            <v>Asset</v>
          </cell>
          <cell r="AB4" t="str">
            <v>Asset value date</v>
          </cell>
          <cell r="AC4" t="str">
            <v>CIP Capex</v>
          </cell>
          <cell r="AD4" t="str">
            <v>CIP in-serv</v>
          </cell>
          <cell r="AE4" t="str">
            <v>Grand Total</v>
          </cell>
        </row>
        <row r="5">
          <cell r="AA5" t="str">
            <v>900000010698</v>
          </cell>
          <cell r="AC5">
            <v>-15686.400000000001</v>
          </cell>
          <cell r="AD5">
            <v>15686.400000000001</v>
          </cell>
          <cell r="AE5">
            <v>0</v>
          </cell>
        </row>
        <row r="6">
          <cell r="AA6" t="str">
            <v>900000010873</v>
          </cell>
          <cell r="AD6">
            <v>-24187.16</v>
          </cell>
          <cell r="AE6">
            <v>-24187.16</v>
          </cell>
        </row>
        <row r="7">
          <cell r="AA7" t="str">
            <v>900000011318</v>
          </cell>
          <cell r="AC7">
            <v>945231.41</v>
          </cell>
          <cell r="AD7">
            <v>-862723.47000000009</v>
          </cell>
          <cell r="AE7">
            <v>82507.939999999944</v>
          </cell>
        </row>
        <row r="8">
          <cell r="AA8" t="str">
            <v>900000011787</v>
          </cell>
          <cell r="AC8">
            <v>0</v>
          </cell>
          <cell r="AE8">
            <v>0</v>
          </cell>
        </row>
        <row r="9">
          <cell r="AA9" t="str">
            <v>900000011819</v>
          </cell>
          <cell r="AC9">
            <v>0</v>
          </cell>
          <cell r="AD9">
            <v>0</v>
          </cell>
          <cell r="AE9">
            <v>0</v>
          </cell>
        </row>
        <row r="10">
          <cell r="AA10" t="str">
            <v>900000012253</v>
          </cell>
          <cell r="AC10">
            <v>0</v>
          </cell>
          <cell r="AD10">
            <v>0</v>
          </cell>
          <cell r="AE10">
            <v>0</v>
          </cell>
        </row>
        <row r="11">
          <cell r="AA11" t="str">
            <v>900000013443</v>
          </cell>
          <cell r="AC11">
            <v>-85264.650000001857</v>
          </cell>
          <cell r="AD11">
            <v>85264.65</v>
          </cell>
          <cell r="AE11">
            <v>-1.862645149230957E-9</v>
          </cell>
        </row>
        <row r="12">
          <cell r="AA12" t="str">
            <v>900000013521</v>
          </cell>
          <cell r="AC12">
            <v>0</v>
          </cell>
          <cell r="AD12">
            <v>0</v>
          </cell>
          <cell r="AE12">
            <v>0</v>
          </cell>
        </row>
        <row r="13">
          <cell r="AA13" t="str">
            <v>900000013571</v>
          </cell>
          <cell r="AC13">
            <v>13124.25</v>
          </cell>
          <cell r="AD13">
            <v>-13124.25</v>
          </cell>
          <cell r="AE13">
            <v>0</v>
          </cell>
        </row>
        <row r="14">
          <cell r="AA14" t="str">
            <v>900000014455</v>
          </cell>
          <cell r="AC14">
            <v>0</v>
          </cell>
          <cell r="AD14">
            <v>0</v>
          </cell>
          <cell r="AE14">
            <v>0</v>
          </cell>
        </row>
        <row r="15">
          <cell r="AA15" t="str">
            <v>900000014949</v>
          </cell>
          <cell r="AC15">
            <v>642066.95000000007</v>
          </cell>
          <cell r="AE15">
            <v>642066.95000000007</v>
          </cell>
        </row>
        <row r="16">
          <cell r="AA16" t="str">
            <v>900000015337</v>
          </cell>
          <cell r="AC16">
            <v>-1931.2</v>
          </cell>
          <cell r="AD16">
            <v>1931.2</v>
          </cell>
          <cell r="AE16">
            <v>0</v>
          </cell>
        </row>
        <row r="17">
          <cell r="AA17" t="str">
            <v>900000016447</v>
          </cell>
          <cell r="AC17">
            <v>855509.10999999987</v>
          </cell>
          <cell r="AE17">
            <v>855509.10999999987</v>
          </cell>
        </row>
        <row r="18">
          <cell r="AA18" t="str">
            <v>900000016720</v>
          </cell>
          <cell r="AC18">
            <v>-1.1368683772161603E-13</v>
          </cell>
          <cell r="AD18">
            <v>1.1368683772161603E-13</v>
          </cell>
          <cell r="AE18">
            <v>0</v>
          </cell>
        </row>
        <row r="19">
          <cell r="AA19" t="str">
            <v>900000016933</v>
          </cell>
          <cell r="AC19">
            <v>61139.42000000002</v>
          </cell>
          <cell r="AD19">
            <v>-61139.42000000002</v>
          </cell>
          <cell r="AE19">
            <v>0</v>
          </cell>
        </row>
        <row r="20">
          <cell r="AA20" t="str">
            <v>900000017587</v>
          </cell>
          <cell r="AC20">
            <v>0</v>
          </cell>
          <cell r="AD20">
            <v>0</v>
          </cell>
          <cell r="AE20">
            <v>0</v>
          </cell>
        </row>
        <row r="21">
          <cell r="AA21" t="str">
            <v>900000018246</v>
          </cell>
          <cell r="AD21">
            <v>-31281.33</v>
          </cell>
          <cell r="AE21">
            <v>-31281.33</v>
          </cell>
        </row>
        <row r="22">
          <cell r="AA22" t="str">
            <v>900000019722</v>
          </cell>
          <cell r="AC22">
            <v>5128383.6399999997</v>
          </cell>
          <cell r="AE22">
            <v>5128383.6399999997</v>
          </cell>
        </row>
        <row r="23">
          <cell r="AA23" t="str">
            <v>Grand Total</v>
          </cell>
          <cell r="AC23">
            <v>7542572.5299999975</v>
          </cell>
          <cell r="AD23">
            <v>-889573.38000000012</v>
          </cell>
          <cell r="AE23">
            <v>6652999.1499999976</v>
          </cell>
        </row>
      </sheetData>
      <sheetData sheetId="8">
        <row r="1">
          <cell r="A1" t="str">
            <v xml:space="preserve">TRANSACTION TYPES SET UP IN SAP AA for processing (used as a lookup for classifying transactions) 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4.-Tx Dx Continuity"/>
      <sheetName val="Report 1-.FA CONTINUITY  SCHED"/>
      <sheetName val="Report 2-  MFA ADDS BY BU "/>
      <sheetName val="Report 3 -FA  Sub-Ledger Recon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Alloc%"/>
      <sheetName val="Instx on updating work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BU</v>
          </cell>
          <cell r="D4" t="str">
            <v>ADD</v>
          </cell>
          <cell r="E4" t="str">
            <v>RET</v>
          </cell>
          <cell r="F4" t="str">
            <v>TRF</v>
          </cell>
          <cell r="G4" t="str">
            <v>TOTAL</v>
          </cell>
          <cell r="I4" t="str">
            <v>Major adds (fr subledger)</v>
          </cell>
          <cell r="J4" t="str">
            <v>MFA adds(fr subledger)</v>
          </cell>
          <cell r="K4" t="str">
            <v>TOTAL ADDS</v>
          </cell>
          <cell r="L4" t="str">
            <v>Chk Total to col D</v>
          </cell>
        </row>
        <row r="5">
          <cell r="C5">
            <v>210</v>
          </cell>
          <cell r="D5">
            <v>42886205</v>
          </cell>
          <cell r="E5">
            <v>-2535793</v>
          </cell>
          <cell r="F5">
            <v>-5438105.0099999998</v>
          </cell>
          <cell r="G5">
            <v>34912308</v>
          </cell>
          <cell r="I5">
            <v>42886205.079999998</v>
          </cell>
          <cell r="J5">
            <v>0</v>
          </cell>
          <cell r="K5">
            <v>42886205.079999998</v>
          </cell>
          <cell r="L5">
            <v>7.9999998211860657E-2</v>
          </cell>
        </row>
        <row r="6">
          <cell r="C6">
            <v>220</v>
          </cell>
          <cell r="D6">
            <v>87692458</v>
          </cell>
          <cell r="E6">
            <v>-876670</v>
          </cell>
          <cell r="F6">
            <v>7203299.3799999999</v>
          </cell>
          <cell r="G6">
            <v>94019087</v>
          </cell>
          <cell r="I6">
            <v>87692457.739999995</v>
          </cell>
          <cell r="J6">
            <v>0</v>
          </cell>
          <cell r="K6">
            <v>87692457.739999995</v>
          </cell>
          <cell r="L6">
            <v>-0.26000000536441803</v>
          </cell>
        </row>
        <row r="7">
          <cell r="C7">
            <v>300</v>
          </cell>
          <cell r="D7">
            <v>28007819</v>
          </cell>
          <cell r="E7">
            <v>-6126137</v>
          </cell>
          <cell r="F7">
            <v>-1765194.37</v>
          </cell>
          <cell r="G7">
            <v>20116487</v>
          </cell>
          <cell r="I7">
            <v>8815212.9900000002</v>
          </cell>
          <cell r="J7">
            <v>19192605.960000001</v>
          </cell>
          <cell r="K7">
            <v>28007818.950000003</v>
          </cell>
          <cell r="L7">
            <v>-4.9999997019767761E-2</v>
          </cell>
        </row>
        <row r="8">
          <cell r="C8">
            <v>510</v>
          </cell>
          <cell r="D8">
            <v>3554784</v>
          </cell>
          <cell r="E8">
            <v>-450317</v>
          </cell>
          <cell r="G8">
            <v>3104467</v>
          </cell>
          <cell r="I8">
            <v>3456869.89</v>
          </cell>
          <cell r="J8">
            <v>97914.4</v>
          </cell>
          <cell r="K8">
            <v>3554784.29</v>
          </cell>
          <cell r="L8">
            <v>0.2900000000372529</v>
          </cell>
        </row>
        <row r="9">
          <cell r="C9">
            <v>610</v>
          </cell>
          <cell r="D9">
            <v>649</v>
          </cell>
          <cell r="E9">
            <v>-83388</v>
          </cell>
          <cell r="G9">
            <v>-82739</v>
          </cell>
          <cell r="I9">
            <v>649.34</v>
          </cell>
          <cell r="J9">
            <v>0</v>
          </cell>
          <cell r="K9">
            <v>649.34</v>
          </cell>
          <cell r="L9">
            <v>0.34000000000003183</v>
          </cell>
        </row>
        <row r="10">
          <cell r="C10">
            <v>650</v>
          </cell>
          <cell r="D10">
            <v>1446816</v>
          </cell>
          <cell r="E10">
            <v>-199355</v>
          </cell>
          <cell r="F10">
            <v>0</v>
          </cell>
          <cell r="G10">
            <v>1247461</v>
          </cell>
          <cell r="I10">
            <v>1439533.43</v>
          </cell>
          <cell r="J10">
            <v>7283</v>
          </cell>
          <cell r="K10">
            <v>1446816.43</v>
          </cell>
          <cell r="L10">
            <v>0.42999999993480742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163588731</v>
          </cell>
          <cell r="E15">
            <v>-10271660</v>
          </cell>
          <cell r="F15">
            <v>0</v>
          </cell>
          <cell r="G15">
            <v>153317071</v>
          </cell>
          <cell r="I15">
            <v>144290928.47</v>
          </cell>
          <cell r="J15">
            <v>19297803.359999999</v>
          </cell>
          <cell r="K15">
            <v>163588731.82999998</v>
          </cell>
          <cell r="L15">
            <v>0.82999999579976702</v>
          </cell>
          <cell r="M15" t="str">
            <v>Calc total</v>
          </cell>
        </row>
        <row r="23">
          <cell r="C23" t="str">
            <v>BU</v>
          </cell>
          <cell r="D23" t="str">
            <v>OPEN</v>
          </cell>
          <cell r="E23" t="str">
            <v>YTD CHANGES (E)</v>
          </cell>
          <cell r="F23" t="str">
            <v>ENDING</v>
          </cell>
          <cell r="G23" t="str">
            <v>Calc total changes (A = B+C+D)</v>
          </cell>
          <cell r="H23" t="str">
            <v>Major adds (from 110190 txn analysis) (B)</v>
          </cell>
          <cell r="I23" t="str">
            <v>Major Ret/tsfr etc (fr 110190 txn anal) (C)</v>
          </cell>
          <cell r="J23" t="str">
            <v>MFA adds (fr MFA susp)</v>
          </cell>
        </row>
        <row r="24">
          <cell r="C24">
            <v>100</v>
          </cell>
          <cell r="D24">
            <v>5764612</v>
          </cell>
          <cell r="F24">
            <v>576461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>
            <v>210</v>
          </cell>
          <cell r="D25">
            <v>61521525</v>
          </cell>
          <cell r="E25">
            <v>506700</v>
          </cell>
          <cell r="F25">
            <v>62028225</v>
          </cell>
          <cell r="G25">
            <v>506701.00000000745</v>
          </cell>
          <cell r="H25">
            <v>7.4505805969238281E-9</v>
          </cell>
          <cell r="I25">
            <v>506701</v>
          </cell>
          <cell r="J25">
            <v>0</v>
          </cell>
        </row>
        <row r="26">
          <cell r="C26">
            <v>220</v>
          </cell>
          <cell r="D26">
            <v>1489782</v>
          </cell>
          <cell r="E26">
            <v>-1118290</v>
          </cell>
          <cell r="F26">
            <v>371492</v>
          </cell>
          <cell r="G26">
            <v>-1118289.109999985</v>
          </cell>
          <cell r="H26">
            <v>-1511589.1099999845</v>
          </cell>
          <cell r="I26">
            <v>393299.99999999953</v>
          </cell>
          <cell r="J26">
            <v>0</v>
          </cell>
        </row>
        <row r="27">
          <cell r="C27">
            <v>300</v>
          </cell>
          <cell r="D27">
            <v>7234349</v>
          </cell>
          <cell r="E27">
            <v>-6855973</v>
          </cell>
          <cell r="F27">
            <v>378375</v>
          </cell>
          <cell r="G27">
            <v>-6855973.21</v>
          </cell>
          <cell r="H27">
            <v>-5102826.2099999934</v>
          </cell>
          <cell r="I27">
            <v>627161.99999999348</v>
          </cell>
          <cell r="J27">
            <v>-2380309</v>
          </cell>
        </row>
        <row r="28">
          <cell r="C28">
            <v>650</v>
          </cell>
          <cell r="D28">
            <v>16606</v>
          </cell>
          <cell r="E28">
            <v>-4606</v>
          </cell>
          <cell r="F28">
            <v>12000</v>
          </cell>
          <cell r="G28">
            <v>-4605.6599999999162</v>
          </cell>
          <cell r="H28">
            <v>-16605.659999999916</v>
          </cell>
          <cell r="I28">
            <v>0</v>
          </cell>
          <cell r="J28">
            <v>1200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D35">
            <v>76026874</v>
          </cell>
          <cell r="E35">
            <v>-7472169</v>
          </cell>
          <cell r="F35">
            <v>68554704</v>
          </cell>
          <cell r="G35">
            <v>-7472166.9799999781</v>
          </cell>
          <cell r="H35">
            <v>-6631020.9799999706</v>
          </cell>
          <cell r="I35">
            <v>1527162.999999993</v>
          </cell>
          <cell r="J35">
            <v>-2368309</v>
          </cell>
        </row>
        <row r="42">
          <cell r="C42" t="str">
            <v>BU</v>
          </cell>
          <cell r="D42" t="str">
            <v>OPEN BALANCE</v>
          </cell>
          <cell r="E42" t="str">
            <v>YTD CHANGES</v>
          </cell>
          <cell r="F42" t="str">
            <v>END BALANCE</v>
          </cell>
          <cell r="G42" t="str">
            <v>Calc total of ytd changes</v>
          </cell>
          <cell r="H42" t="str">
            <v>Major addns (SL &amp; susp)</v>
          </cell>
          <cell r="I42" t="str">
            <v>MFA addn (SL &amp; susp)</v>
          </cell>
          <cell r="J42" t="str">
            <v>Other YTD changes (ret/tsfrs etc.)</v>
          </cell>
          <cell r="K42" t="str">
            <v>TWE adds (fr MFA worksheet)</v>
          </cell>
        </row>
        <row r="43">
          <cell r="C43">
            <v>100</v>
          </cell>
          <cell r="D43">
            <v>6862811</v>
          </cell>
          <cell r="F43">
            <v>686281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C44">
            <v>210</v>
          </cell>
          <cell r="D44">
            <v>9296179249</v>
          </cell>
          <cell r="E44">
            <v>35461119</v>
          </cell>
          <cell r="F44">
            <v>9331640369</v>
          </cell>
          <cell r="G44">
            <v>35461119</v>
          </cell>
          <cell r="H44">
            <v>42886205.080000006</v>
          </cell>
          <cell r="I44">
            <v>0</v>
          </cell>
          <cell r="J44">
            <v>-7425086.0800000057</v>
          </cell>
          <cell r="K44">
            <v>0</v>
          </cell>
        </row>
        <row r="45">
          <cell r="C45">
            <v>215</v>
          </cell>
          <cell r="D45">
            <v>11290701</v>
          </cell>
          <cell r="F45">
            <v>112907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C46">
            <v>220</v>
          </cell>
          <cell r="D46">
            <v>5121528921</v>
          </cell>
          <cell r="E46">
            <v>92900797</v>
          </cell>
          <cell r="F46">
            <v>5214429718</v>
          </cell>
          <cell r="G46">
            <v>92900797</v>
          </cell>
          <cell r="H46">
            <v>86180868.63000001</v>
          </cell>
          <cell r="I46">
            <v>0</v>
          </cell>
          <cell r="J46">
            <v>6719928.3699999899</v>
          </cell>
          <cell r="K46">
            <v>0</v>
          </cell>
        </row>
        <row r="47">
          <cell r="C47">
            <v>300</v>
          </cell>
          <cell r="D47">
            <v>604850986</v>
          </cell>
          <cell r="E47">
            <v>13281315</v>
          </cell>
          <cell r="F47">
            <v>618132301</v>
          </cell>
          <cell r="G47">
            <v>13281315</v>
          </cell>
          <cell r="H47">
            <v>3712386.7800000068</v>
          </cell>
          <cell r="I47">
            <v>16812296.960000001</v>
          </cell>
          <cell r="J47">
            <v>-7243368.7400000095</v>
          </cell>
          <cell r="K47">
            <v>9418127.7600000016</v>
          </cell>
        </row>
        <row r="48">
          <cell r="C48">
            <v>510</v>
          </cell>
          <cell r="D48">
            <v>86086468</v>
          </cell>
          <cell r="E48">
            <v>3043810</v>
          </cell>
          <cell r="F48">
            <v>89130279</v>
          </cell>
          <cell r="G48">
            <v>3043810</v>
          </cell>
          <cell r="H48">
            <v>3456869.89</v>
          </cell>
          <cell r="I48">
            <v>97914.4</v>
          </cell>
          <cell r="J48">
            <v>-510974.29000000004</v>
          </cell>
          <cell r="K48">
            <v>0</v>
          </cell>
        </row>
        <row r="49">
          <cell r="C49">
            <v>610</v>
          </cell>
          <cell r="D49">
            <v>1826201</v>
          </cell>
          <cell r="E49">
            <v>-82739</v>
          </cell>
          <cell r="F49">
            <v>1743462</v>
          </cell>
          <cell r="G49">
            <v>-82739</v>
          </cell>
          <cell r="H49">
            <v>649.34</v>
          </cell>
          <cell r="I49">
            <v>0</v>
          </cell>
          <cell r="J49">
            <v>-83388.34</v>
          </cell>
          <cell r="K49">
            <v>0</v>
          </cell>
        </row>
        <row r="50">
          <cell r="C50">
            <v>620</v>
          </cell>
          <cell r="D50">
            <v>744403</v>
          </cell>
          <cell r="F50">
            <v>7444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C51">
            <v>650</v>
          </cell>
          <cell r="D51">
            <v>39156373</v>
          </cell>
          <cell r="E51">
            <v>1242856</v>
          </cell>
          <cell r="F51">
            <v>40399229</v>
          </cell>
          <cell r="G51">
            <v>1242856</v>
          </cell>
          <cell r="H51">
            <v>1422927.77</v>
          </cell>
          <cell r="I51">
            <v>19283</v>
          </cell>
          <cell r="J51">
            <v>-199354.77000000002</v>
          </cell>
          <cell r="K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D56">
            <v>15168526113</v>
          </cell>
          <cell r="E56">
            <v>145847158</v>
          </cell>
          <cell r="F56">
            <v>15314373273</v>
          </cell>
          <cell r="G56">
            <v>145847158</v>
          </cell>
          <cell r="H56">
            <v>137659907.49000001</v>
          </cell>
          <cell r="I56">
            <v>16929494.359999999</v>
          </cell>
          <cell r="J56">
            <v>-8742243.8500000238</v>
          </cell>
          <cell r="K56">
            <v>9418127.7600000016</v>
          </cell>
        </row>
        <row r="64">
          <cell r="C64" t="str">
            <v>BU</v>
          </cell>
          <cell r="D64" t="str">
            <v>DPR</v>
          </cell>
          <cell r="E64" t="str">
            <v>PDP</v>
          </cell>
          <cell r="F64" t="str">
            <v>RET</v>
          </cell>
          <cell r="G64" t="str">
            <v>TRF</v>
          </cell>
          <cell r="H64" t="str">
            <v>Total</v>
          </cell>
        </row>
        <row r="65">
          <cell r="C65">
            <v>200</v>
          </cell>
          <cell r="D65">
            <v>1</v>
          </cell>
          <cell r="H65">
            <v>1</v>
          </cell>
        </row>
        <row r="66">
          <cell r="C66">
            <v>210</v>
          </cell>
          <cell r="D66">
            <v>-78678735</v>
          </cell>
          <cell r="E66">
            <v>-431971</v>
          </cell>
          <cell r="F66">
            <v>2535793</v>
          </cell>
          <cell r="G66">
            <v>3809682.78</v>
          </cell>
          <cell r="H66">
            <v>-72765231</v>
          </cell>
        </row>
        <row r="67">
          <cell r="C67">
            <v>215</v>
          </cell>
          <cell r="D67">
            <v>-144934</v>
          </cell>
          <cell r="H67">
            <v>-144934</v>
          </cell>
        </row>
        <row r="68">
          <cell r="C68">
            <v>220</v>
          </cell>
          <cell r="D68">
            <v>-50088515</v>
          </cell>
          <cell r="E68">
            <v>-130294</v>
          </cell>
          <cell r="F68">
            <v>876670</v>
          </cell>
          <cell r="G68">
            <v>-4656900.76</v>
          </cell>
          <cell r="H68">
            <v>-53999040</v>
          </cell>
        </row>
        <row r="69">
          <cell r="C69">
            <v>300</v>
          </cell>
          <cell r="D69">
            <v>-22435597</v>
          </cell>
          <cell r="E69">
            <v>-40312</v>
          </cell>
          <cell r="F69">
            <v>5568208</v>
          </cell>
          <cell r="G69">
            <v>847217.98</v>
          </cell>
          <cell r="H69">
            <v>-16060483</v>
          </cell>
        </row>
        <row r="70">
          <cell r="C70">
            <v>510</v>
          </cell>
          <cell r="D70">
            <v>-2150566</v>
          </cell>
          <cell r="E70">
            <v>-42662</v>
          </cell>
          <cell r="F70">
            <v>66768</v>
          </cell>
          <cell r="H70">
            <v>-2126461</v>
          </cell>
        </row>
        <row r="71">
          <cell r="C71">
            <v>610</v>
          </cell>
          <cell r="D71">
            <v>-45553</v>
          </cell>
          <cell r="E71">
            <v>-65</v>
          </cell>
          <cell r="F71">
            <v>5559</v>
          </cell>
          <cell r="H71">
            <v>-40059</v>
          </cell>
        </row>
        <row r="72">
          <cell r="C72">
            <v>650</v>
          </cell>
          <cell r="D72">
            <v>-1028772</v>
          </cell>
          <cell r="E72">
            <v>-70411</v>
          </cell>
          <cell r="F72">
            <v>199177</v>
          </cell>
          <cell r="G72">
            <v>0</v>
          </cell>
          <cell r="H72">
            <v>-900006</v>
          </cell>
        </row>
        <row r="75">
          <cell r="D75">
            <v>-154572671</v>
          </cell>
          <cell r="E75">
            <v>-715715</v>
          </cell>
          <cell r="F75">
            <v>9252175</v>
          </cell>
          <cell r="G75">
            <v>0</v>
          </cell>
          <cell r="H75">
            <v>-146036213</v>
          </cell>
        </row>
      </sheetData>
      <sheetData sheetId="6" refreshError="1">
        <row r="18">
          <cell r="E18">
            <v>210</v>
          </cell>
          <cell r="F18">
            <v>215</v>
          </cell>
          <cell r="G18">
            <v>220</v>
          </cell>
          <cell r="H18">
            <v>230</v>
          </cell>
          <cell r="I18">
            <v>300</v>
          </cell>
          <cell r="J18">
            <v>510</v>
          </cell>
          <cell r="K18">
            <v>610</v>
          </cell>
          <cell r="L18">
            <v>620</v>
          </cell>
          <cell r="M18">
            <v>650</v>
          </cell>
          <cell r="N18">
            <v>680</v>
          </cell>
          <cell r="O18" t="str">
            <v>Total</v>
          </cell>
        </row>
        <row r="19">
          <cell r="E19">
            <v>2333</v>
          </cell>
          <cell r="F19">
            <v>0</v>
          </cell>
          <cell r="G19">
            <v>1486</v>
          </cell>
          <cell r="H19">
            <v>0</v>
          </cell>
          <cell r="I19">
            <v>275490026</v>
          </cell>
          <cell r="J19">
            <v>1897761</v>
          </cell>
          <cell r="K19">
            <v>55191</v>
          </cell>
          <cell r="L19">
            <v>0</v>
          </cell>
          <cell r="M19">
            <v>418880</v>
          </cell>
          <cell r="N19">
            <v>0</v>
          </cell>
          <cell r="O19">
            <v>277865677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3">
          <cell r="O23">
            <v>0</v>
          </cell>
        </row>
        <row r="24">
          <cell r="E24">
            <v>118025</v>
          </cell>
          <cell r="F24">
            <v>0</v>
          </cell>
          <cell r="G24">
            <v>-523614</v>
          </cell>
          <cell r="H24">
            <v>0</v>
          </cell>
          <cell r="I24">
            <v>-311712</v>
          </cell>
          <cell r="J24">
            <v>0</v>
          </cell>
          <cell r="K24">
            <v>0</v>
          </cell>
          <cell r="L24">
            <v>0</v>
          </cell>
          <cell r="M24">
            <v>-201000.53</v>
          </cell>
          <cell r="N24">
            <v>0</v>
          </cell>
          <cell r="O24">
            <v>-918301.53</v>
          </cell>
        </row>
        <row r="25">
          <cell r="E25">
            <v>-777.11000000010245</v>
          </cell>
          <cell r="F25">
            <v>0</v>
          </cell>
          <cell r="G25">
            <v>-1485.4799999999814</v>
          </cell>
          <cell r="H25">
            <v>0</v>
          </cell>
          <cell r="I25">
            <v>3825856.5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823594</v>
          </cell>
        </row>
        <row r="26">
          <cell r="E26">
            <v>119580.8899999999</v>
          </cell>
          <cell r="F26">
            <v>0</v>
          </cell>
          <cell r="G26">
            <v>-523613.48</v>
          </cell>
          <cell r="I26">
            <v>279004170.58999997</v>
          </cell>
          <cell r="J26">
            <v>1897761</v>
          </cell>
          <cell r="K26">
            <v>55191</v>
          </cell>
          <cell r="L26">
            <v>0</v>
          </cell>
          <cell r="M26">
            <v>217879.47</v>
          </cell>
          <cell r="N26">
            <v>0</v>
          </cell>
          <cell r="O26">
            <v>280770969.47000003</v>
          </cell>
        </row>
        <row r="29">
          <cell r="E29">
            <v>210</v>
          </cell>
          <cell r="F29">
            <v>215</v>
          </cell>
          <cell r="G29">
            <v>220</v>
          </cell>
          <cell r="H29">
            <v>230</v>
          </cell>
          <cell r="I29">
            <v>300</v>
          </cell>
          <cell r="J29">
            <v>510</v>
          </cell>
          <cell r="K29">
            <v>610</v>
          </cell>
          <cell r="L29">
            <v>620</v>
          </cell>
          <cell r="M29">
            <v>650</v>
          </cell>
          <cell r="N29">
            <v>680</v>
          </cell>
          <cell r="O29" t="str">
            <v>Total</v>
          </cell>
        </row>
        <row r="30">
          <cell r="B30">
            <v>174050</v>
          </cell>
          <cell r="C30" t="str">
            <v>CIP suspense</v>
          </cell>
          <cell r="E30">
            <v>1556</v>
          </cell>
          <cell r="F30">
            <v>0</v>
          </cell>
          <cell r="G30">
            <v>0</v>
          </cell>
          <cell r="H30">
            <v>0</v>
          </cell>
          <cell r="I30">
            <v>130350494</v>
          </cell>
          <cell r="J30">
            <v>3403104</v>
          </cell>
          <cell r="K30">
            <v>649</v>
          </cell>
          <cell r="L30">
            <v>0</v>
          </cell>
          <cell r="M30">
            <v>1422927</v>
          </cell>
          <cell r="N30">
            <v>0</v>
          </cell>
          <cell r="O30">
            <v>135178730</v>
          </cell>
        </row>
        <row r="31">
          <cell r="B31">
            <v>174000</v>
          </cell>
          <cell r="C31" t="str">
            <v>WIP Suspense</v>
          </cell>
          <cell r="O31">
            <v>0</v>
          </cell>
        </row>
        <row r="32">
          <cell r="B32">
            <v>174010</v>
          </cell>
          <cell r="C32" t="str">
            <v xml:space="preserve">Unconverted WO </v>
          </cell>
          <cell r="O32">
            <v>0</v>
          </cell>
        </row>
        <row r="33">
          <cell r="B33">
            <v>174020</v>
          </cell>
          <cell r="C33" t="str">
            <v>WIP - Unbilled NS</v>
          </cell>
          <cell r="O33">
            <v>0</v>
          </cell>
        </row>
        <row r="34">
          <cell r="B34">
            <v>174030</v>
          </cell>
          <cell r="C34" t="str">
            <v>WIP PS Conversion Account</v>
          </cell>
          <cell r="O34">
            <v>0</v>
          </cell>
        </row>
        <row r="35">
          <cell r="B35">
            <v>174090</v>
          </cell>
          <cell r="C35" t="str">
            <v xml:space="preserve">CIP/WIP not in Project Costing 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174999</v>
          </cell>
          <cell r="C36" t="str">
            <v>CIP/WIP Over/Under Recovery</v>
          </cell>
          <cell r="O36">
            <v>0</v>
          </cell>
        </row>
        <row r="37">
          <cell r="B37" t="str">
            <v>Total In-service from CIP</v>
          </cell>
          <cell r="E37">
            <v>1556</v>
          </cell>
          <cell r="F37">
            <v>0</v>
          </cell>
          <cell r="G37">
            <v>0</v>
          </cell>
          <cell r="I37">
            <v>130350494</v>
          </cell>
          <cell r="J37">
            <v>3403104</v>
          </cell>
          <cell r="K37">
            <v>649</v>
          </cell>
          <cell r="L37">
            <v>0</v>
          </cell>
          <cell r="M37">
            <v>1422927</v>
          </cell>
          <cell r="N37">
            <v>0</v>
          </cell>
          <cell r="O37">
            <v>135178730</v>
          </cell>
        </row>
        <row r="40">
          <cell r="E40">
            <v>210</v>
          </cell>
          <cell r="F40">
            <v>215</v>
          </cell>
          <cell r="G40">
            <v>220</v>
          </cell>
          <cell r="H40">
            <v>230</v>
          </cell>
          <cell r="I40">
            <v>300</v>
          </cell>
          <cell r="J40">
            <v>510</v>
          </cell>
          <cell r="K40">
            <v>610</v>
          </cell>
          <cell r="L40">
            <v>620</v>
          </cell>
          <cell r="M40">
            <v>650</v>
          </cell>
          <cell r="N40">
            <v>680</v>
          </cell>
          <cell r="O40" t="str">
            <v>Total</v>
          </cell>
        </row>
        <row r="41">
          <cell r="B41">
            <v>174050</v>
          </cell>
          <cell r="C41" t="str">
            <v>CIP suspens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7034</v>
          </cell>
          <cell r="J41">
            <v>-38925</v>
          </cell>
          <cell r="K41">
            <v>0</v>
          </cell>
          <cell r="L41">
            <v>0</v>
          </cell>
          <cell r="M41">
            <v>1239</v>
          </cell>
          <cell r="N41">
            <v>0</v>
          </cell>
          <cell r="O41">
            <v>-44720</v>
          </cell>
        </row>
        <row r="42">
          <cell r="B42">
            <v>174000</v>
          </cell>
          <cell r="C42" t="str">
            <v>WIP Suspense</v>
          </cell>
          <cell r="O42">
            <v>0</v>
          </cell>
        </row>
        <row r="43">
          <cell r="B43">
            <v>174010</v>
          </cell>
          <cell r="C43" t="str">
            <v xml:space="preserve">Unconverted WO </v>
          </cell>
          <cell r="O43">
            <v>0</v>
          </cell>
        </row>
        <row r="44">
          <cell r="B44">
            <v>174020</v>
          </cell>
          <cell r="C44" t="str">
            <v>WIP - Unbilled NS</v>
          </cell>
          <cell r="O44">
            <v>0</v>
          </cell>
        </row>
        <row r="45">
          <cell r="B45">
            <v>174030</v>
          </cell>
          <cell r="C45" t="str">
            <v>WIP PS Conversion Account</v>
          </cell>
          <cell r="O45">
            <v>0</v>
          </cell>
        </row>
        <row r="46">
          <cell r="B46">
            <v>174090</v>
          </cell>
          <cell r="C46" t="str">
            <v xml:space="preserve">CIP/WIP not in Project Costing 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>
            <v>174999</v>
          </cell>
          <cell r="C47" t="str">
            <v>CIP/WIP Over/Under Recovery</v>
          </cell>
          <cell r="O47">
            <v>0</v>
          </cell>
        </row>
        <row r="48">
          <cell r="B48" t="str">
            <v xml:space="preserve">Total cancellation write offs and excess cap contrib </v>
          </cell>
          <cell r="E48">
            <v>0</v>
          </cell>
          <cell r="F48">
            <v>0</v>
          </cell>
          <cell r="G48">
            <v>0</v>
          </cell>
          <cell r="I48">
            <v>-7034</v>
          </cell>
          <cell r="J48">
            <v>-38925</v>
          </cell>
          <cell r="K48">
            <v>0</v>
          </cell>
          <cell r="L48">
            <v>0</v>
          </cell>
          <cell r="M48">
            <v>1239</v>
          </cell>
          <cell r="N48">
            <v>0</v>
          </cell>
          <cell r="O48">
            <v>-4472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>
        <row r="1">
          <cell r="A1" t="str">
            <v>PIVOT TABLE NAMES IN THIS WORKSHEET</v>
          </cell>
          <cell r="C1" t="str">
            <v>HYPERLINK</v>
          </cell>
          <cell r="T1" t="str">
            <v>CAPEX GLGROUPING - Range name (GL_CAPEX_LOOKUP)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MFA AND TWE ADDITIONS (RANGE NAME: MFA_ADDS)</v>
          </cell>
          <cell r="C2" t="str">
            <v>PT - MFA adds -&amp; OTHER</v>
          </cell>
          <cell r="T2" t="str">
            <v>Category</v>
          </cell>
          <cell r="U2" t="str">
            <v>(All)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</row>
        <row r="3">
          <cell r="A3" t="str">
            <v>CAPEX GLGROUPING - Range name (GL_CAPEX_LOOKUP)</v>
          </cell>
          <cell r="C3" t="str">
            <v>PT - MFA adds -&amp; OTHER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T4">
            <v>0</v>
          </cell>
          <cell r="U4">
            <v>0</v>
          </cell>
          <cell r="V4">
            <v>0</v>
          </cell>
          <cell r="W4" t="str">
            <v>Values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T5" t="str">
            <v>Descriptor</v>
          </cell>
          <cell r="U5" t="str">
            <v>Account</v>
          </cell>
          <cell r="V5" t="str">
            <v>Description</v>
          </cell>
          <cell r="W5" t="str">
            <v>Sum of YTD 100</v>
          </cell>
          <cell r="X5" t="str">
            <v>Sum of YTD 210</v>
          </cell>
          <cell r="Y5" t="str">
            <v>Sum of YTD 215</v>
          </cell>
          <cell r="Z5" t="str">
            <v>Sum of YTD 220</v>
          </cell>
          <cell r="AA5" t="str">
            <v>Sum of YTD 300</v>
          </cell>
          <cell r="AB5" t="str">
            <v>Sum of YTD 510</v>
          </cell>
          <cell r="AC5" t="str">
            <v>Sum of YTD 610</v>
          </cell>
          <cell r="AD5" t="str">
            <v>Sum of YTD 650</v>
          </cell>
        </row>
        <row r="6">
          <cell r="A6" t="str">
            <v>MFA AND TWE ADDITIONS (RANGE NAME: MFA_ADDS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T6" t="str">
            <v>CAPEX - OU</v>
          </cell>
          <cell r="U6">
            <v>174997</v>
          </cell>
          <cell r="V6" t="str">
            <v>OU Capital Balance</v>
          </cell>
          <cell r="W6">
            <v>0</v>
          </cell>
          <cell r="X6">
            <v>-473656</v>
          </cell>
          <cell r="Y6">
            <v>0</v>
          </cell>
          <cell r="Z6">
            <v>6705256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Category</v>
          </cell>
          <cell r="B7" t="str">
            <v>Cos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T7">
            <v>0</v>
          </cell>
          <cell r="U7">
            <v>174998</v>
          </cell>
          <cell r="V7" t="str">
            <v>Over-Under Recry Adj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T8" t="str">
            <v>CAPEX - OU Total</v>
          </cell>
          <cell r="U8">
            <v>0</v>
          </cell>
          <cell r="V8">
            <v>0</v>
          </cell>
          <cell r="W8">
            <v>0</v>
          </cell>
          <cell r="X8">
            <v>-473656</v>
          </cell>
          <cell r="Y8">
            <v>0</v>
          </cell>
          <cell r="Z8">
            <v>6705256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 t="str">
            <v>Val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 t="str">
            <v>CAPEX - SUSP</v>
          </cell>
          <cell r="U9">
            <v>174000</v>
          </cell>
          <cell r="V9" t="str">
            <v>WIP Susp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Summary Descriptor (FACS Changes)</v>
          </cell>
          <cell r="B10" t="str">
            <v>Detail Descriptor</v>
          </cell>
          <cell r="C10" t="str">
            <v>Account</v>
          </cell>
          <cell r="D10" t="str">
            <v>Description</v>
          </cell>
          <cell r="E10" t="str">
            <v>Sum of YTD 100</v>
          </cell>
          <cell r="F10" t="str">
            <v>Sum of YTD 210</v>
          </cell>
          <cell r="G10" t="str">
            <v>Sum of YTD 215</v>
          </cell>
          <cell r="H10" t="str">
            <v>Sum of YTD 220</v>
          </cell>
          <cell r="I10" t="str">
            <v>Sum of YTD 300</v>
          </cell>
          <cell r="J10" t="str">
            <v>Sum of YTD 510</v>
          </cell>
          <cell r="K10" t="str">
            <v>Sum of YTD 610</v>
          </cell>
          <cell r="L10" t="str">
            <v>Sum of YTD 650</v>
          </cell>
          <cell r="M10" t="str">
            <v>Sum of YTD TX</v>
          </cell>
          <cell r="N10" t="str">
            <v>Sum of YTD DX</v>
          </cell>
          <cell r="O10">
            <v>0</v>
          </cell>
          <cell r="P10">
            <v>0</v>
          </cell>
          <cell r="Q10">
            <v>0</v>
          </cell>
          <cell r="T10">
            <v>0</v>
          </cell>
          <cell r="U10">
            <v>174050</v>
          </cell>
          <cell r="V10" t="str">
            <v>CIP(PC)-to be cptlzd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MFA</v>
          </cell>
          <cell r="B11" t="str">
            <v>Costs - intangibles</v>
          </cell>
          <cell r="C11">
            <v>110271</v>
          </cell>
          <cell r="D11" t="str">
            <v>Susp Comp S/w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174090</v>
          </cell>
          <cell r="V11" t="str">
            <v>WIP MISC-not in PC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0</v>
          </cell>
          <cell r="B12" t="str">
            <v>Costs - MFA - Aircrafts SL</v>
          </cell>
          <cell r="C12">
            <v>111990</v>
          </cell>
          <cell r="D12" t="str">
            <v>GP-Othr Tngbl Pro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174201</v>
          </cell>
          <cell r="V12" t="str">
            <v>CIP Sus - Capex</v>
          </cell>
          <cell r="W12">
            <v>0</v>
          </cell>
          <cell r="X12">
            <v>-2863044.04</v>
          </cell>
          <cell r="Y12">
            <v>0</v>
          </cell>
          <cell r="Z12">
            <v>-2692124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>
            <v>0</v>
          </cell>
          <cell r="B13" t="str">
            <v>Costs - MFA - Aircrafts Susp</v>
          </cell>
          <cell r="C13">
            <v>110260</v>
          </cell>
          <cell r="D13" t="str">
            <v>Susp Air&amp;Rail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174203</v>
          </cell>
          <cell r="V13" t="str">
            <v>CIP Sus - Cap Cont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>
            <v>0</v>
          </cell>
          <cell r="B14" t="str">
            <v>Costs - MFA - BM</v>
          </cell>
          <cell r="C14">
            <v>110200</v>
          </cell>
          <cell r="D14" t="str">
            <v>Minor Fixed Assts Ca</v>
          </cell>
          <cell r="E14">
            <v>0</v>
          </cell>
          <cell r="F14">
            <v>2997885.8400000036</v>
          </cell>
          <cell r="G14">
            <v>0</v>
          </cell>
          <cell r="H14">
            <v>2564054.5099999905</v>
          </cell>
          <cell r="I14">
            <v>-5561940.3799999952</v>
          </cell>
          <cell r="J14">
            <v>0</v>
          </cell>
          <cell r="K14">
            <v>0</v>
          </cell>
          <cell r="L14">
            <v>0</v>
          </cell>
          <cell r="M14">
            <v>2997885.8400000036</v>
          </cell>
          <cell r="N14">
            <v>2564054.5099999905</v>
          </cell>
          <cell r="O14">
            <v>0</v>
          </cell>
          <cell r="P14">
            <v>0</v>
          </cell>
          <cell r="Q14">
            <v>0</v>
          </cell>
          <cell r="T14" t="str">
            <v>CAPEX - SUSP Total</v>
          </cell>
          <cell r="U14">
            <v>0</v>
          </cell>
          <cell r="V14">
            <v>0</v>
          </cell>
          <cell r="W14">
            <v>0</v>
          </cell>
          <cell r="X14">
            <v>-2863044.04</v>
          </cell>
          <cell r="Y14">
            <v>0</v>
          </cell>
          <cell r="Z14">
            <v>-2692124.5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A15">
            <v>0</v>
          </cell>
          <cell r="B15" t="str">
            <v>Costs - MFA - Computers SL</v>
          </cell>
          <cell r="C15">
            <v>111920</v>
          </cell>
          <cell r="D15" t="str">
            <v>GP-Comp Equip-HW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087991.719999998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 t="str">
            <v>AccDep</v>
          </cell>
          <cell r="U15" t="str">
            <v>(blank)</v>
          </cell>
          <cell r="V15" t="str">
            <v>(blank)</v>
          </cell>
          <cell r="W15">
            <v>0</v>
          </cell>
          <cell r="X15">
            <v>-92075123.120000064</v>
          </cell>
          <cell r="Y15">
            <v>-106872.10999999987</v>
          </cell>
          <cell r="Z15">
            <v>-78177850.260000035</v>
          </cell>
          <cell r="AA15">
            <v>-0.11000000312924385</v>
          </cell>
          <cell r="AB15">
            <v>-3176420.7699999963</v>
          </cell>
          <cell r="AC15">
            <v>-33621.880000000121</v>
          </cell>
          <cell r="AD15">
            <v>-487638.42</v>
          </cell>
        </row>
        <row r="16">
          <cell r="A16">
            <v>0</v>
          </cell>
          <cell r="B16" t="str">
            <v>Costs - MFA - Computers Susp</v>
          </cell>
          <cell r="C16">
            <v>110270</v>
          </cell>
          <cell r="D16" t="str">
            <v>MFA Accruals-Comput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AccDep Total</v>
          </cell>
          <cell r="U16">
            <v>0</v>
          </cell>
          <cell r="V16">
            <v>0</v>
          </cell>
          <cell r="W16">
            <v>0</v>
          </cell>
          <cell r="X16">
            <v>-92075123.120000064</v>
          </cell>
          <cell r="Y16">
            <v>-106872.10999999987</v>
          </cell>
          <cell r="Z16">
            <v>-78177850.260000035</v>
          </cell>
          <cell r="AA16">
            <v>-0.11000000312924385</v>
          </cell>
          <cell r="AB16">
            <v>-3176420.7699999963</v>
          </cell>
          <cell r="AC16">
            <v>-33621.880000000121</v>
          </cell>
          <cell r="AD16">
            <v>-487638.42</v>
          </cell>
          <cell r="AE16">
            <v>0</v>
          </cell>
          <cell r="AF16">
            <v>0</v>
          </cell>
        </row>
        <row r="17">
          <cell r="A17">
            <v>0</v>
          </cell>
          <cell r="B17" t="str">
            <v>Costs - MFA - Office Equip SL</v>
          </cell>
          <cell r="C17">
            <v>111915</v>
          </cell>
          <cell r="D17" t="str">
            <v>GP-Offic Furn&amp;Eq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469543.15000000037</v>
          </cell>
          <cell r="J17">
            <v>0</v>
          </cell>
          <cell r="K17">
            <v>0</v>
          </cell>
          <cell r="L17">
            <v>956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 t="str">
            <v>Brampton DepExp</v>
          </cell>
          <cell r="U17">
            <v>741900</v>
          </cell>
          <cell r="V17" t="str">
            <v>Brmptn Dep Exp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0</v>
          </cell>
          <cell r="B18" t="str">
            <v>Costs - MFA - Office Equip Susp</v>
          </cell>
          <cell r="C18">
            <v>110280</v>
          </cell>
          <cell r="D18" t="str">
            <v>Susp:Office Equ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Brampton DepExp Tot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A19">
            <v>0</v>
          </cell>
          <cell r="B19" t="str">
            <v>Costs - MFA - Serv Eq SL</v>
          </cell>
          <cell r="C19">
            <v>111935</v>
          </cell>
          <cell r="D19" t="str">
            <v>GP-Stores Equi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CAPEX - INTANGIBLE</v>
          </cell>
          <cell r="U19">
            <v>174162</v>
          </cell>
          <cell r="V19" t="str">
            <v>Intangible-SW CIP</v>
          </cell>
          <cell r="W19">
            <v>0</v>
          </cell>
          <cell r="X19">
            <v>3212402.06</v>
          </cell>
          <cell r="Y19">
            <v>0</v>
          </cell>
          <cell r="Z19">
            <v>2766145.4800000004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0</v>
          </cell>
          <cell r="B20">
            <v>0</v>
          </cell>
          <cell r="C20">
            <v>111945</v>
          </cell>
          <cell r="D20" t="str">
            <v>GP-Msrmt&amp;Test E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777478.47000000067</v>
          </cell>
          <cell r="J20">
            <v>0</v>
          </cell>
          <cell r="K20">
            <v>0</v>
          </cell>
          <cell r="L20">
            <v>171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174164</v>
          </cell>
          <cell r="V20" t="str">
            <v>Intangible-CC CIP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0</v>
          </cell>
          <cell r="B21">
            <v>0</v>
          </cell>
          <cell r="C21">
            <v>111960</v>
          </cell>
          <cell r="D21" t="str">
            <v>GP-Misc Equi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03770.13000000082</v>
          </cell>
          <cell r="J21">
            <v>0</v>
          </cell>
          <cell r="K21">
            <v>0</v>
          </cell>
          <cell r="L21">
            <v>5705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 t="str">
            <v>CAPEX - INTANGIBLE Total</v>
          </cell>
          <cell r="U21">
            <v>0</v>
          </cell>
          <cell r="V21">
            <v>0</v>
          </cell>
          <cell r="W21">
            <v>0</v>
          </cell>
          <cell r="X21">
            <v>3212402.06</v>
          </cell>
          <cell r="Y21">
            <v>0</v>
          </cell>
          <cell r="Z21">
            <v>2766145.480000000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0</v>
          </cell>
          <cell r="B22" t="str">
            <v>Costs - MFA - Serv Eq susp</v>
          </cell>
          <cell r="C22">
            <v>110290</v>
          </cell>
          <cell r="D22" t="str">
            <v>Susp Srvc Eqm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 t="str">
            <v>Capitalized DepExp</v>
          </cell>
          <cell r="U22">
            <v>741390</v>
          </cell>
          <cell r="V22" t="str">
            <v>Cptlzd Dep Redistri</v>
          </cell>
          <cell r="W22">
            <v>0</v>
          </cell>
          <cell r="X22">
            <v>6340797.0299999993</v>
          </cell>
          <cell r="Y22">
            <v>0</v>
          </cell>
          <cell r="Z22">
            <v>9877599.5999999996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0</v>
          </cell>
          <cell r="B23">
            <v>0</v>
          </cell>
          <cell r="C23">
            <v>110291</v>
          </cell>
          <cell r="D23" t="str">
            <v>MFA Accruals-Others</v>
          </cell>
          <cell r="E23">
            <v>0</v>
          </cell>
          <cell r="F23">
            <v>-800154.54999999993</v>
          </cell>
          <cell r="G23">
            <v>0</v>
          </cell>
          <cell r="H23">
            <v>-684362.23</v>
          </cell>
          <cell r="I23">
            <v>0</v>
          </cell>
          <cell r="J23">
            <v>0</v>
          </cell>
          <cell r="K23">
            <v>0</v>
          </cell>
          <cell r="L23">
            <v>17490</v>
          </cell>
          <cell r="M23">
            <v>-800154.54999999993</v>
          </cell>
          <cell r="N23">
            <v>-684362.23</v>
          </cell>
          <cell r="O23">
            <v>0</v>
          </cell>
          <cell r="P23">
            <v>0</v>
          </cell>
          <cell r="Q23">
            <v>0</v>
          </cell>
          <cell r="T23" t="str">
            <v>Capitalized DepExp Total</v>
          </cell>
          <cell r="U23">
            <v>0</v>
          </cell>
          <cell r="V23">
            <v>0</v>
          </cell>
          <cell r="W23">
            <v>0</v>
          </cell>
          <cell r="X23">
            <v>6340797.0299999993</v>
          </cell>
          <cell r="Y23">
            <v>0</v>
          </cell>
          <cell r="Z23">
            <v>9877599.5999999996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0</v>
          </cell>
          <cell r="B24">
            <v>0</v>
          </cell>
          <cell r="C24">
            <v>110292</v>
          </cell>
          <cell r="D24" t="str">
            <v>Susp Misc Srvc Eq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CIP</v>
          </cell>
          <cell r="U24" t="str">
            <v>(blank)</v>
          </cell>
          <cell r="V24" t="str">
            <v>(blank)</v>
          </cell>
          <cell r="W24">
            <v>0</v>
          </cell>
          <cell r="X24">
            <v>122404611.3</v>
          </cell>
          <cell r="Y24">
            <v>0</v>
          </cell>
          <cell r="Z24">
            <v>15736473.019999977</v>
          </cell>
          <cell r="AA24">
            <v>0</v>
          </cell>
          <cell r="AB24">
            <v>-2006201.58</v>
          </cell>
          <cell r="AC24">
            <v>0</v>
          </cell>
          <cell r="AD24">
            <v>-612833.68000000017</v>
          </cell>
        </row>
        <row r="25">
          <cell r="A25">
            <v>0</v>
          </cell>
          <cell r="B25" t="str">
            <v>Costs - MFA - Tools SL</v>
          </cell>
          <cell r="C25">
            <v>111940</v>
          </cell>
          <cell r="D25" t="str">
            <v>GP-Tool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023156.879999999</v>
          </cell>
          <cell r="J25">
            <v>0</v>
          </cell>
          <cell r="K25">
            <v>0</v>
          </cell>
          <cell r="L25">
            <v>5006.7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T25" t="str">
            <v>CIP Total</v>
          </cell>
          <cell r="U25">
            <v>0</v>
          </cell>
          <cell r="V25">
            <v>0</v>
          </cell>
          <cell r="W25">
            <v>0</v>
          </cell>
          <cell r="X25">
            <v>122404611.3</v>
          </cell>
          <cell r="Y25">
            <v>0</v>
          </cell>
          <cell r="Z25">
            <v>15736473.019999977</v>
          </cell>
          <cell r="AA25">
            <v>0</v>
          </cell>
          <cell r="AB25">
            <v>-2006201.58</v>
          </cell>
          <cell r="AC25">
            <v>0</v>
          </cell>
          <cell r="AD25">
            <v>-612833.68000000017</v>
          </cell>
        </row>
        <row r="26">
          <cell r="A26">
            <v>0</v>
          </cell>
          <cell r="B26" t="str">
            <v>Costs - MFA - Tools Susp</v>
          </cell>
          <cell r="C26">
            <v>110490</v>
          </cell>
          <cell r="D26" t="str">
            <v>Susp-Rental Tool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 t="str">
            <v>CIP - XS CONT CAP</v>
          </cell>
          <cell r="U26">
            <v>174206</v>
          </cell>
          <cell r="V26" t="str">
            <v>CIP Sus - Exc Co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0</v>
          </cell>
          <cell r="B27" t="str">
            <v>Costs - MFA fully amort</v>
          </cell>
          <cell r="C27">
            <v>110920</v>
          </cell>
          <cell r="D27" t="str">
            <v>MFA Fully Amtize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 t="str">
            <v>CIP - XS CONT CAP Total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MFA 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197731.2900000038</v>
          </cell>
          <cell r="G28">
            <v>0</v>
          </cell>
          <cell r="H28">
            <v>1879692.2799999905</v>
          </cell>
          <cell r="I28">
            <v>-2.9999995604157448E-2</v>
          </cell>
          <cell r="J28">
            <v>0</v>
          </cell>
          <cell r="K28">
            <v>0</v>
          </cell>
          <cell r="L28">
            <v>106220.75</v>
          </cell>
          <cell r="M28">
            <v>2197731.2900000038</v>
          </cell>
          <cell r="N28">
            <v>1879692.2799999905</v>
          </cell>
          <cell r="O28">
            <v>0</v>
          </cell>
          <cell r="P28">
            <v>0</v>
          </cell>
          <cell r="Q28">
            <v>0</v>
          </cell>
          <cell r="T28" t="str">
            <v>CIP CXL</v>
          </cell>
          <cell r="U28">
            <v>174205</v>
          </cell>
          <cell r="V28" t="str">
            <v>CIP Sus - Cancellat</v>
          </cell>
          <cell r="W28">
            <v>0</v>
          </cell>
          <cell r="X28">
            <v>-113286.57999999996</v>
          </cell>
          <cell r="Y28">
            <v>0</v>
          </cell>
          <cell r="Z28">
            <v>-105319.0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TWE</v>
          </cell>
          <cell r="B29" t="str">
            <v>Costs - TWE SL</v>
          </cell>
          <cell r="C29">
            <v>111930</v>
          </cell>
          <cell r="D29" t="str">
            <v>GP-Trsport Equi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681802.389999985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 t="str">
            <v>CIP CXL Total</v>
          </cell>
          <cell r="U29">
            <v>0</v>
          </cell>
          <cell r="V29">
            <v>0</v>
          </cell>
          <cell r="W29">
            <v>0</v>
          </cell>
          <cell r="X29">
            <v>-113286.57999999996</v>
          </cell>
          <cell r="Y29">
            <v>0</v>
          </cell>
          <cell r="Z29">
            <v>-105319.0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0</v>
          </cell>
          <cell r="B30">
            <v>0</v>
          </cell>
          <cell r="C30">
            <v>111950</v>
          </cell>
          <cell r="D30" t="str">
            <v>GP-Pwr Oprtd Equi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05111.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CIP- INSERV</v>
          </cell>
          <cell r="U30">
            <v>174202</v>
          </cell>
          <cell r="V30" t="str">
            <v>CIP Sus - In Serv</v>
          </cell>
          <cell r="W30">
            <v>0</v>
          </cell>
          <cell r="X30">
            <v>259699.780000000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0</v>
          </cell>
          <cell r="B31" t="str">
            <v>Costs - TWE Susp</v>
          </cell>
          <cell r="C31">
            <v>110390</v>
          </cell>
          <cell r="D31" t="str">
            <v>MFA Accruals-TW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 t="str">
            <v>CIP- INSERV Total</v>
          </cell>
          <cell r="U31">
            <v>0</v>
          </cell>
          <cell r="V31">
            <v>0</v>
          </cell>
          <cell r="W31">
            <v>0</v>
          </cell>
          <cell r="X31">
            <v>259699.78000000026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>
            <v>0</v>
          </cell>
          <cell r="B32">
            <v>0</v>
          </cell>
          <cell r="C32">
            <v>110391</v>
          </cell>
          <cell r="D32" t="str">
            <v>Susp-TWE Power Eq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 t="str">
            <v>CIP- REMOVAL</v>
          </cell>
          <cell r="U32">
            <v>174204</v>
          </cell>
          <cell r="V32" t="str">
            <v>CIP Sus - Removal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>
            <v>0</v>
          </cell>
          <cell r="B33" t="str">
            <v>Costs - TWE Susp BM</v>
          </cell>
          <cell r="C33">
            <v>110300</v>
          </cell>
          <cell r="D33" t="str">
            <v>T&amp;We Cap (Bus Model)</v>
          </cell>
          <cell r="E33">
            <v>0</v>
          </cell>
          <cell r="F33">
            <v>1552527.4399999976</v>
          </cell>
          <cell r="G33">
            <v>0</v>
          </cell>
          <cell r="H33">
            <v>4134386.3300000429</v>
          </cell>
          <cell r="I33">
            <v>-5686913.7700001001</v>
          </cell>
          <cell r="J33">
            <v>0</v>
          </cell>
          <cell r="K33">
            <v>0</v>
          </cell>
          <cell r="L33">
            <v>0</v>
          </cell>
          <cell r="M33">
            <v>1552527.4399999976</v>
          </cell>
          <cell r="N33">
            <v>4134386.3300000429</v>
          </cell>
          <cell r="O33">
            <v>0</v>
          </cell>
          <cell r="P33">
            <v>0</v>
          </cell>
          <cell r="Q33">
            <v>0</v>
          </cell>
          <cell r="T33" t="str">
            <v>CIP- REMOVAL Total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TWE Tot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1552527.4399999976</v>
          </cell>
          <cell r="G34">
            <v>0</v>
          </cell>
          <cell r="H34">
            <v>4134386.3300000429</v>
          </cell>
          <cell r="I34">
            <v>1.9999891519546509E-2</v>
          </cell>
          <cell r="J34">
            <v>0</v>
          </cell>
          <cell r="K34">
            <v>0</v>
          </cell>
          <cell r="L34">
            <v>0</v>
          </cell>
          <cell r="M34">
            <v>1552527.4399999976</v>
          </cell>
          <cell r="N34">
            <v>4134386.3300000429</v>
          </cell>
          <cell r="O34">
            <v>0</v>
          </cell>
          <cell r="P34">
            <v>0</v>
          </cell>
          <cell r="Q34">
            <v>0</v>
          </cell>
          <cell r="T34" t="str">
            <v>DepExp</v>
          </cell>
          <cell r="U34" t="str">
            <v>(blank)</v>
          </cell>
          <cell r="V34" t="str">
            <v>(blank)</v>
          </cell>
          <cell r="W34">
            <v>0</v>
          </cell>
          <cell r="X34">
            <v>-202350017.97</v>
          </cell>
          <cell r="Y34">
            <v>-213744.22000000003</v>
          </cell>
          <cell r="Z34">
            <v>-181679963.84</v>
          </cell>
          <cell r="AA34">
            <v>0</v>
          </cell>
          <cell r="AB34">
            <v>-6071833.2999999998</v>
          </cell>
          <cell r="AC34">
            <v>-67243.760000000009</v>
          </cell>
          <cell r="AD34">
            <v>-1710616.18</v>
          </cell>
        </row>
        <row r="35">
          <cell r="A35" t="str">
            <v>Grand To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3750258.7300000014</v>
          </cell>
          <cell r="G35">
            <v>0</v>
          </cell>
          <cell r="H35">
            <v>6014078.6100000329</v>
          </cell>
          <cell r="I35">
            <v>-1.0000104084610939E-2</v>
          </cell>
          <cell r="J35">
            <v>0</v>
          </cell>
          <cell r="K35">
            <v>0</v>
          </cell>
          <cell r="L35">
            <v>106220.75</v>
          </cell>
          <cell r="M35">
            <v>3750258.7300000014</v>
          </cell>
          <cell r="N35">
            <v>6014078.6100000329</v>
          </cell>
          <cell r="O35">
            <v>0</v>
          </cell>
          <cell r="P35">
            <v>0</v>
          </cell>
          <cell r="Q35">
            <v>0</v>
          </cell>
          <cell r="T35" t="str">
            <v>DepExp Total</v>
          </cell>
          <cell r="U35">
            <v>0</v>
          </cell>
          <cell r="V35">
            <v>0</v>
          </cell>
          <cell r="W35">
            <v>0</v>
          </cell>
          <cell r="X35">
            <v>-202350017.97</v>
          </cell>
          <cell r="Y35">
            <v>-213744.22000000003</v>
          </cell>
          <cell r="Z35">
            <v>-181679963.84</v>
          </cell>
          <cell r="AA35">
            <v>0</v>
          </cell>
          <cell r="AB35">
            <v>-6071833.2999999998</v>
          </cell>
          <cell r="AC35">
            <v>-67243.760000000009</v>
          </cell>
          <cell r="AD35">
            <v>-1710616.1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 t="str">
            <v>DepExp-IntangCC</v>
          </cell>
          <cell r="U36">
            <v>741701</v>
          </cell>
          <cell r="V36" t="str">
            <v>Dep Exp-Intang CC</v>
          </cell>
          <cell r="W36">
            <v>0</v>
          </cell>
          <cell r="X36">
            <v>-104620.95999999999</v>
          </cell>
          <cell r="Y36">
            <v>0</v>
          </cell>
          <cell r="Z36">
            <v>-12341.3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T37" t="str">
            <v>DepExp-IntangCC Total</v>
          </cell>
          <cell r="U37">
            <v>0</v>
          </cell>
          <cell r="V37">
            <v>0</v>
          </cell>
          <cell r="W37">
            <v>0</v>
          </cell>
          <cell r="X37">
            <v>-104620.95999999999</v>
          </cell>
          <cell r="Y37">
            <v>0</v>
          </cell>
          <cell r="Z37">
            <v>-12341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DepExp-IntangSoftware</v>
          </cell>
          <cell r="U38">
            <v>741700</v>
          </cell>
          <cell r="V38" t="str">
            <v>Dep Exp-Intang SW</v>
          </cell>
          <cell r="W38">
            <v>0</v>
          </cell>
          <cell r="X38">
            <v>-14342593.98</v>
          </cell>
          <cell r="Y38">
            <v>0</v>
          </cell>
          <cell r="Z38">
            <v>-15522767.79999999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 t="str">
            <v>DepExp-IntangSoftware Total</v>
          </cell>
          <cell r="U39">
            <v>0</v>
          </cell>
          <cell r="V39">
            <v>0</v>
          </cell>
          <cell r="W39">
            <v>0</v>
          </cell>
          <cell r="X39">
            <v>-14342593.98</v>
          </cell>
          <cell r="Y39">
            <v>0</v>
          </cell>
          <cell r="Z39">
            <v>-15522767.79999999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Fixed Assets in service</v>
          </cell>
          <cell r="U40" t="str">
            <v>(blank)</v>
          </cell>
          <cell r="V40" t="str">
            <v>(blank)</v>
          </cell>
          <cell r="W40">
            <v>0</v>
          </cell>
          <cell r="X40">
            <v>111130856.5099999</v>
          </cell>
          <cell r="Y40">
            <v>0</v>
          </cell>
          <cell r="Z40">
            <v>142945356.40999967</v>
          </cell>
          <cell r="AA40">
            <v>-1.0000115260481834E-2</v>
          </cell>
          <cell r="AB40">
            <v>2440907.4100000011</v>
          </cell>
          <cell r="AC40">
            <v>0</v>
          </cell>
          <cell r="AD40">
            <v>1313300.5799999994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 t="str">
            <v>Fixed Assets in service Total</v>
          </cell>
          <cell r="U41">
            <v>0</v>
          </cell>
          <cell r="V41">
            <v>0</v>
          </cell>
          <cell r="W41">
            <v>0</v>
          </cell>
          <cell r="X41">
            <v>111130856.5099999</v>
          </cell>
          <cell r="Y41">
            <v>0</v>
          </cell>
          <cell r="Z41">
            <v>142945356.40999967</v>
          </cell>
          <cell r="AA41">
            <v>-1.0000115260481834E-2</v>
          </cell>
          <cell r="AB41">
            <v>2440907.4100000011</v>
          </cell>
          <cell r="AC41">
            <v>0</v>
          </cell>
          <cell r="AD41">
            <v>1313300.5799999994</v>
          </cell>
          <cell r="AE41">
            <v>0</v>
          </cell>
          <cell r="AF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T42" t="str">
            <v>Future Use Assets</v>
          </cell>
          <cell r="U42" t="str">
            <v>(blank)</v>
          </cell>
          <cell r="V42" t="str">
            <v>(blank)</v>
          </cell>
          <cell r="W42">
            <v>0</v>
          </cell>
          <cell r="X42">
            <v>-77291.290000002366</v>
          </cell>
          <cell r="Y42">
            <v>0</v>
          </cell>
          <cell r="Z42">
            <v>453215.78000000119</v>
          </cell>
          <cell r="AA42">
            <v>0</v>
          </cell>
          <cell r="AB42">
            <v>0</v>
          </cell>
          <cell r="AC42">
            <v>0</v>
          </cell>
          <cell r="AD42">
            <v>65034.500000000029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 t="str">
            <v>Future Use Assets Total</v>
          </cell>
          <cell r="U43">
            <v>0</v>
          </cell>
          <cell r="V43">
            <v>0</v>
          </cell>
          <cell r="W43">
            <v>0</v>
          </cell>
          <cell r="X43">
            <v>-77291.290000002366</v>
          </cell>
          <cell r="Y43">
            <v>0</v>
          </cell>
          <cell r="Z43">
            <v>453215.78000000119</v>
          </cell>
          <cell r="AA43">
            <v>0</v>
          </cell>
          <cell r="AB43">
            <v>0</v>
          </cell>
          <cell r="AC43">
            <v>0</v>
          </cell>
          <cell r="AD43">
            <v>65034.500000000029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 t="str">
            <v>Gains/(Loss)</v>
          </cell>
          <cell r="U44" t="str">
            <v>(blank)</v>
          </cell>
          <cell r="V44" t="str">
            <v>(blank)</v>
          </cell>
          <cell r="W44">
            <v>0</v>
          </cell>
          <cell r="X44">
            <v>-165345.85999999999</v>
          </cell>
          <cell r="Y44">
            <v>0</v>
          </cell>
          <cell r="Z44">
            <v>-109483.32999999999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 t="str">
            <v>Gains/(Loss) Total</v>
          </cell>
          <cell r="U45">
            <v>0</v>
          </cell>
          <cell r="V45">
            <v>0</v>
          </cell>
          <cell r="W45">
            <v>0</v>
          </cell>
          <cell r="X45">
            <v>-165345.85999999999</v>
          </cell>
          <cell r="Y45">
            <v>0</v>
          </cell>
          <cell r="Z45">
            <v>-109483.3299999999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 t="str">
            <v>Intangible AccDep</v>
          </cell>
          <cell r="U46">
            <v>247163</v>
          </cell>
          <cell r="V46" t="str">
            <v>Acc Dep Intang SW</v>
          </cell>
          <cell r="W46">
            <v>0</v>
          </cell>
          <cell r="X46">
            <v>0</v>
          </cell>
          <cell r="Y46">
            <v>0</v>
          </cell>
          <cell r="Z46">
            <v>-5744259.5799999982</v>
          </cell>
          <cell r="AA46">
            <v>-11698343.710000008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247165</v>
          </cell>
          <cell r="V47" t="str">
            <v>Intangible-ContCapAD</v>
          </cell>
          <cell r="W47">
            <v>0</v>
          </cell>
          <cell r="X47">
            <v>-52310.47999999998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247166</v>
          </cell>
          <cell r="V48" t="str">
            <v>AccDep IntanGrp Dep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T49">
            <v>0</v>
          </cell>
          <cell r="U49">
            <v>247168</v>
          </cell>
          <cell r="V49" t="str">
            <v>Acc Dep Intang Bramp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T50">
            <v>0</v>
          </cell>
          <cell r="U50">
            <v>247198</v>
          </cell>
          <cell r="V50" t="str">
            <v>Bus Mod-Acc Depr</v>
          </cell>
          <cell r="W50">
            <v>0</v>
          </cell>
          <cell r="X50">
            <v>-6282010.6099999994</v>
          </cell>
          <cell r="Y50">
            <v>0</v>
          </cell>
          <cell r="Z50">
            <v>-5416333.1400000006</v>
          </cell>
          <cell r="AA50">
            <v>11698343.730000019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 t="str">
            <v>(blank)</v>
          </cell>
          <cell r="V51" t="str">
            <v>(blank)</v>
          </cell>
          <cell r="W51">
            <v>0</v>
          </cell>
          <cell r="X51">
            <v>-6334321.0899999999</v>
          </cell>
          <cell r="Y51">
            <v>0</v>
          </cell>
          <cell r="Z51">
            <v>-11160592.719999999</v>
          </cell>
          <cell r="AA51">
            <v>2.000001072883606E-2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>Intangible AccDep Total</v>
          </cell>
          <cell r="U52">
            <v>0</v>
          </cell>
          <cell r="V52">
            <v>0</v>
          </cell>
          <cell r="W52">
            <v>0</v>
          </cell>
          <cell r="X52">
            <v>-12668642.18</v>
          </cell>
          <cell r="Y52">
            <v>0</v>
          </cell>
          <cell r="Z52">
            <v>-22321185.439999998</v>
          </cell>
          <cell r="AA52">
            <v>4.0000021457672119E-2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T53" t="str">
            <v>Intangible AccDep Elim</v>
          </cell>
          <cell r="U53">
            <v>247199</v>
          </cell>
          <cell r="V53" t="str">
            <v>Bus Mod-Intang Asset</v>
          </cell>
          <cell r="W53">
            <v>0</v>
          </cell>
          <cell r="X53">
            <v>-65020.90000000596</v>
          </cell>
          <cell r="Y53">
            <v>0</v>
          </cell>
          <cell r="Z53">
            <v>-56060.830000013113</v>
          </cell>
          <cell r="AA53">
            <v>121081.72999995947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 t="str">
            <v>Intangible AccDep Elim Total</v>
          </cell>
          <cell r="U54">
            <v>0</v>
          </cell>
          <cell r="V54">
            <v>0</v>
          </cell>
          <cell r="W54">
            <v>0</v>
          </cell>
          <cell r="X54">
            <v>-65020.90000000596</v>
          </cell>
          <cell r="Y54">
            <v>0</v>
          </cell>
          <cell r="Z54">
            <v>-56060.830000013113</v>
          </cell>
          <cell r="AA54">
            <v>121081.72999995947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Intangible CIP</v>
          </cell>
          <cell r="U55" t="str">
            <v>(blank)</v>
          </cell>
          <cell r="V55" t="str">
            <v>(blank)</v>
          </cell>
          <cell r="W55">
            <v>0</v>
          </cell>
          <cell r="X55">
            <v>3212402.06</v>
          </cell>
          <cell r="Y55">
            <v>0</v>
          </cell>
          <cell r="Z55">
            <v>2766145.4800000004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 t="str">
            <v>Intangible CIP Total</v>
          </cell>
          <cell r="U56">
            <v>0</v>
          </cell>
          <cell r="V56">
            <v>0</v>
          </cell>
          <cell r="W56">
            <v>0</v>
          </cell>
          <cell r="X56">
            <v>3212402.06</v>
          </cell>
          <cell r="Y56">
            <v>0</v>
          </cell>
          <cell r="Z56">
            <v>2766145.480000000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Intangible Costs</v>
          </cell>
          <cell r="U57">
            <v>247162</v>
          </cell>
          <cell r="V57" t="str">
            <v>Intangible Software</v>
          </cell>
          <cell r="W57">
            <v>0</v>
          </cell>
          <cell r="X57">
            <v>0</v>
          </cell>
          <cell r="Y57">
            <v>0</v>
          </cell>
          <cell r="Z57">
            <v>-93811.780000001192</v>
          </cell>
          <cell r="AA57">
            <v>-121081.72999995947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T58">
            <v>0</v>
          </cell>
          <cell r="U58">
            <v>247164</v>
          </cell>
          <cell r="V58" t="str">
            <v>Intangible-Cont Cap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247167</v>
          </cell>
          <cell r="V59" t="str">
            <v>Intangibles Brampton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 t="str">
            <v>(blank)</v>
          </cell>
          <cell r="V60" t="str">
            <v>(blank)</v>
          </cell>
          <cell r="W60">
            <v>0</v>
          </cell>
          <cell r="X60">
            <v>-65020.90000000596</v>
          </cell>
          <cell r="Y60">
            <v>0</v>
          </cell>
          <cell r="Z60">
            <v>-149872.6100000143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 t="str">
            <v>Intangible Costs Total</v>
          </cell>
          <cell r="U61">
            <v>0</v>
          </cell>
          <cell r="V61">
            <v>0</v>
          </cell>
          <cell r="W61">
            <v>0</v>
          </cell>
          <cell r="X61">
            <v>-65020.90000000596</v>
          </cell>
          <cell r="Y61">
            <v>0</v>
          </cell>
          <cell r="Z61">
            <v>-243684.3900000155</v>
          </cell>
          <cell r="AA61">
            <v>-121081.72999995947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 t="str">
            <v>Removal Exp</v>
          </cell>
          <cell r="U62">
            <v>741530</v>
          </cell>
          <cell r="V62" t="str">
            <v>Asst Rem&amp;Reloc Exp</v>
          </cell>
          <cell r="W62">
            <v>0</v>
          </cell>
          <cell r="X62">
            <v>-16911132.91</v>
          </cell>
          <cell r="Y62">
            <v>0</v>
          </cell>
          <cell r="Z62">
            <v>-36096343.769999996</v>
          </cell>
          <cell r="AA62">
            <v>0</v>
          </cell>
          <cell r="AB62">
            <v>0</v>
          </cell>
          <cell r="AC62">
            <v>0</v>
          </cell>
          <cell r="AD62">
            <v>-521050.8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 t="str">
            <v>Removal Exp Total</v>
          </cell>
          <cell r="U63">
            <v>0</v>
          </cell>
          <cell r="V63">
            <v>0</v>
          </cell>
          <cell r="W63">
            <v>0</v>
          </cell>
          <cell r="X63">
            <v>-16911132.91</v>
          </cell>
          <cell r="Y63">
            <v>0</v>
          </cell>
          <cell r="Z63">
            <v>-36096343.769999996</v>
          </cell>
          <cell r="AA63">
            <v>0</v>
          </cell>
          <cell r="AB63">
            <v>0</v>
          </cell>
          <cell r="AC63">
            <v>0</v>
          </cell>
          <cell r="AD63">
            <v>-521050.8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 t="str">
            <v>Total Amort</v>
          </cell>
          <cell r="U64" t="str">
            <v>(blank)</v>
          </cell>
          <cell r="V64" t="str">
            <v>(blank)</v>
          </cell>
          <cell r="W64">
            <v>0</v>
          </cell>
          <cell r="X64">
            <v>-3174053.88</v>
          </cell>
          <cell r="Y64">
            <v>0</v>
          </cell>
          <cell r="Z64">
            <v>-5926856</v>
          </cell>
          <cell r="AA64">
            <v>0</v>
          </cell>
          <cell r="AB64">
            <v>0</v>
          </cell>
          <cell r="AC64">
            <v>0</v>
          </cell>
          <cell r="AD64">
            <v>-1575886.63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 t="str">
            <v>Total Amort Total</v>
          </cell>
          <cell r="U65">
            <v>0</v>
          </cell>
          <cell r="V65">
            <v>0</v>
          </cell>
          <cell r="W65">
            <v>0</v>
          </cell>
          <cell r="X65">
            <v>-3174053.88</v>
          </cell>
          <cell r="Y65">
            <v>0</v>
          </cell>
          <cell r="Z65">
            <v>-5926856</v>
          </cell>
          <cell r="AA65">
            <v>0</v>
          </cell>
          <cell r="AB65">
            <v>0</v>
          </cell>
          <cell r="AC65">
            <v>0</v>
          </cell>
          <cell r="AD65">
            <v>-1575886.63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 t="str">
            <v>(blank)</v>
          </cell>
          <cell r="U66">
            <v>1</v>
          </cell>
          <cell r="V66">
            <v>2</v>
          </cell>
          <cell r="W66">
            <v>26</v>
          </cell>
          <cell r="X66">
            <v>27</v>
          </cell>
          <cell r="Y66">
            <v>28</v>
          </cell>
          <cell r="Z66">
            <v>29</v>
          </cell>
          <cell r="AA66">
            <v>30</v>
          </cell>
          <cell r="AB66">
            <v>31</v>
          </cell>
          <cell r="AC66">
            <v>32</v>
          </cell>
          <cell r="AD66">
            <v>33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 t="str">
            <v>(blank) Total</v>
          </cell>
          <cell r="U67">
            <v>0</v>
          </cell>
          <cell r="V67">
            <v>0</v>
          </cell>
          <cell r="W67">
            <v>26</v>
          </cell>
          <cell r="X67">
            <v>27</v>
          </cell>
          <cell r="Y67">
            <v>28</v>
          </cell>
          <cell r="Z67">
            <v>29</v>
          </cell>
          <cell r="AA67">
            <v>30</v>
          </cell>
          <cell r="AB67">
            <v>31</v>
          </cell>
          <cell r="AC67">
            <v>32</v>
          </cell>
          <cell r="AD67">
            <v>3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 t="str">
            <v>Costs - major susp</v>
          </cell>
          <cell r="U68">
            <v>110100</v>
          </cell>
          <cell r="V68" t="str">
            <v>Major Fixed Assts Ca</v>
          </cell>
          <cell r="W68">
            <v>0</v>
          </cell>
          <cell r="X68">
            <v>4204511.6299999952</v>
          </cell>
          <cell r="Y68">
            <v>0</v>
          </cell>
          <cell r="Z68">
            <v>3619918.9600000083</v>
          </cell>
          <cell r="AA68">
            <v>-7829630.5800000131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110190</v>
          </cell>
          <cell r="V69" t="str">
            <v>Cstructd Asst Accrls</v>
          </cell>
          <cell r="W69">
            <v>0</v>
          </cell>
          <cell r="X69">
            <v>5200</v>
          </cell>
          <cell r="Y69">
            <v>0</v>
          </cell>
          <cell r="Z69">
            <v>520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0</v>
          </cell>
          <cell r="U70">
            <v>110900</v>
          </cell>
          <cell r="V70" t="str">
            <v>Maj Rollup Susp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110910</v>
          </cell>
          <cell r="V71" t="str">
            <v>Maj Fuly Amtzd Mtr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111999</v>
          </cell>
          <cell r="V72" t="str">
            <v>FA In Serv Conv Acct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Costs - major susp Total</v>
          </cell>
          <cell r="U73">
            <v>0</v>
          </cell>
          <cell r="V73">
            <v>0</v>
          </cell>
          <cell r="W73">
            <v>0</v>
          </cell>
          <cell r="X73">
            <v>4209711.6299999952</v>
          </cell>
          <cell r="Y73">
            <v>0</v>
          </cell>
          <cell r="Z73">
            <v>3625118.9600000083</v>
          </cell>
          <cell r="AA73">
            <v>-7829630.5800000131</v>
          </cell>
          <cell r="AB73">
            <v>0</v>
          </cell>
          <cell r="AC73">
            <v>0</v>
          </cell>
          <cell r="A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 t="str">
            <v>Costs - MFA - BM</v>
          </cell>
          <cell r="U74">
            <v>110200</v>
          </cell>
          <cell r="V74" t="str">
            <v>Minor Fixed Assts Ca</v>
          </cell>
          <cell r="W74">
            <v>0</v>
          </cell>
          <cell r="X74">
            <v>2997885.8400000036</v>
          </cell>
          <cell r="Y74">
            <v>0</v>
          </cell>
          <cell r="Z74">
            <v>2564054.5099999905</v>
          </cell>
          <cell r="AA74">
            <v>-5561940.3799999952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 t="str">
            <v>Costs - MFA - BM Total</v>
          </cell>
          <cell r="U75">
            <v>0</v>
          </cell>
          <cell r="V75">
            <v>0</v>
          </cell>
          <cell r="W75">
            <v>0</v>
          </cell>
          <cell r="X75">
            <v>2997885.8400000036</v>
          </cell>
          <cell r="Y75">
            <v>0</v>
          </cell>
          <cell r="Z75">
            <v>2564054.5099999905</v>
          </cell>
          <cell r="AA75">
            <v>-5561940.3799999952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Costs - major trf</v>
          </cell>
          <cell r="U76">
            <v>110201</v>
          </cell>
          <cell r="V76" t="str">
            <v>Cons Asst Sus- Trf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Costs - major trf Total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T78" t="str">
            <v>Costs - major sale</v>
          </cell>
          <cell r="U78">
            <v>110202</v>
          </cell>
          <cell r="V78" t="str">
            <v>Cons Asst Sus- Sale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 t="str">
            <v>Costs - major sale Total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 t="str">
            <v>Costs - major Ret</v>
          </cell>
          <cell r="U80">
            <v>110203</v>
          </cell>
          <cell r="V80" t="str">
            <v>Cons Asst Sus- Ret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T81" t="str">
            <v>Costs - major Ret Total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Costs - major Add</v>
          </cell>
          <cell r="U82">
            <v>110204</v>
          </cell>
          <cell r="V82" t="str">
            <v>Cons Asst Sus- Addn</v>
          </cell>
          <cell r="W82">
            <v>0</v>
          </cell>
          <cell r="X82">
            <v>99416.58</v>
          </cell>
          <cell r="Y82">
            <v>0</v>
          </cell>
          <cell r="Z82">
            <v>16235.4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 t="str">
            <v>Costs - major Add Total</v>
          </cell>
          <cell r="U83">
            <v>0</v>
          </cell>
          <cell r="V83">
            <v>0</v>
          </cell>
          <cell r="W83">
            <v>0</v>
          </cell>
          <cell r="X83">
            <v>99416.58</v>
          </cell>
          <cell r="Y83">
            <v>0</v>
          </cell>
          <cell r="Z83">
            <v>16235.4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 t="str">
            <v>Costs - MFA - Aircrafts Susp</v>
          </cell>
          <cell r="U84">
            <v>110260</v>
          </cell>
          <cell r="V84" t="str">
            <v>Susp Air&amp;Rail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T85" t="str">
            <v>Costs - MFA - Aircrafts Susp Tota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T86" t="str">
            <v>Costs - MFA - Computers Susp</v>
          </cell>
          <cell r="U86">
            <v>110270</v>
          </cell>
          <cell r="V86" t="str">
            <v>MFA Accruals-Compute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110271</v>
          </cell>
          <cell r="V87" t="str">
            <v>Susp Comp S/war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Costs - MFA - Computers Susp Total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 t="str">
            <v>Costs - MFA - Office Equip Susp</v>
          </cell>
          <cell r="U89">
            <v>110280</v>
          </cell>
          <cell r="V89" t="str">
            <v>Susp:Office Equp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 t="str">
            <v>Costs - MFA - Office Equip Susp Total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 t="str">
            <v>Costs - MFA - Serv Eq susp</v>
          </cell>
          <cell r="U91">
            <v>110290</v>
          </cell>
          <cell r="V91" t="str">
            <v>Susp Srvc Eqmt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110291</v>
          </cell>
          <cell r="V92" t="str">
            <v>MFA Accruals-Others</v>
          </cell>
          <cell r="W92">
            <v>0</v>
          </cell>
          <cell r="X92">
            <v>-800154.54999999993</v>
          </cell>
          <cell r="Y92">
            <v>0</v>
          </cell>
          <cell r="Z92">
            <v>-684362.23</v>
          </cell>
          <cell r="AA92">
            <v>0</v>
          </cell>
          <cell r="AB92">
            <v>0</v>
          </cell>
          <cell r="AC92">
            <v>0</v>
          </cell>
          <cell r="AD92">
            <v>174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U93">
            <v>110292</v>
          </cell>
          <cell r="V93" t="str">
            <v>Susp Misc Srvc Eq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T94" t="str">
            <v>Costs - MFA - Serv Eq susp Total</v>
          </cell>
          <cell r="U94">
            <v>0</v>
          </cell>
          <cell r="V94">
            <v>0</v>
          </cell>
          <cell r="W94">
            <v>0</v>
          </cell>
          <cell r="X94">
            <v>-800154.54999999993</v>
          </cell>
          <cell r="Y94">
            <v>0</v>
          </cell>
          <cell r="Z94">
            <v>-684362.23</v>
          </cell>
          <cell r="AA94">
            <v>0</v>
          </cell>
          <cell r="AB94">
            <v>0</v>
          </cell>
          <cell r="AC94">
            <v>0</v>
          </cell>
          <cell r="AD94">
            <v>1749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 t="str">
            <v>Costs - TWE Susp BM</v>
          </cell>
          <cell r="U95">
            <v>110300</v>
          </cell>
          <cell r="V95" t="str">
            <v>T&amp;We Cap (Bus Model)</v>
          </cell>
          <cell r="W95">
            <v>0</v>
          </cell>
          <cell r="X95">
            <v>1552527.4399999976</v>
          </cell>
          <cell r="Y95">
            <v>0</v>
          </cell>
          <cell r="Z95">
            <v>4134386.3300000429</v>
          </cell>
          <cell r="AA95">
            <v>-5686913.7700001001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 t="str">
            <v>Costs - TWE Susp BM Total</v>
          </cell>
          <cell r="U96">
            <v>0</v>
          </cell>
          <cell r="V96">
            <v>0</v>
          </cell>
          <cell r="W96">
            <v>0</v>
          </cell>
          <cell r="X96">
            <v>1552527.4399999976</v>
          </cell>
          <cell r="Y96">
            <v>0</v>
          </cell>
          <cell r="Z96">
            <v>4134386.3300000429</v>
          </cell>
          <cell r="AA96">
            <v>-5686913.7700001001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Costs - TWE Susp</v>
          </cell>
          <cell r="U97">
            <v>110390</v>
          </cell>
          <cell r="V97" t="str">
            <v>MFA Accruals-TWE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T98">
            <v>0</v>
          </cell>
          <cell r="U98">
            <v>110391</v>
          </cell>
          <cell r="V98" t="str">
            <v>Susp-TWE Power Eq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 t="str">
            <v>Costs - TWE Susp Total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Costs - MFA - Tools Susp</v>
          </cell>
          <cell r="U100">
            <v>110490</v>
          </cell>
          <cell r="V100" t="str">
            <v>Susp-Rental Tools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T101" t="str">
            <v>Costs - MFA - Tools Susp Total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Costs - MFA fully amort</v>
          </cell>
          <cell r="U102">
            <v>110920</v>
          </cell>
          <cell r="V102" t="str">
            <v>MFA Fully Amtized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 t="str">
            <v>Costs - MFA fully amort Total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 t="str">
            <v>Costs - IFRS</v>
          </cell>
          <cell r="U104">
            <v>110940</v>
          </cell>
          <cell r="V104" t="str">
            <v>Contra - APC Delta</v>
          </cell>
          <cell r="W104">
            <v>0</v>
          </cell>
          <cell r="X104">
            <v>62786.25</v>
          </cell>
          <cell r="Y104">
            <v>0</v>
          </cell>
          <cell r="Z104">
            <v>-80402.51000000000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T105" t="str">
            <v>Costs - IFRS Total</v>
          </cell>
          <cell r="U105">
            <v>0</v>
          </cell>
          <cell r="V105">
            <v>0</v>
          </cell>
          <cell r="W105">
            <v>0</v>
          </cell>
          <cell r="X105">
            <v>62786.25</v>
          </cell>
          <cell r="Y105">
            <v>0</v>
          </cell>
          <cell r="Z105">
            <v>-80402.51000000000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Costs- Reg Tsfr</v>
          </cell>
          <cell r="U106">
            <v>110950</v>
          </cell>
          <cell r="V106" t="str">
            <v>FA Regulatory Adj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 t="str">
            <v>Costs- Reg Tsfr Total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 t="str">
            <v>Costs- Major SL</v>
          </cell>
          <cell r="U108">
            <v>111555</v>
          </cell>
          <cell r="V108" t="str">
            <v>Smart Meters</v>
          </cell>
          <cell r="W108">
            <v>0</v>
          </cell>
          <cell r="X108">
            <v>0</v>
          </cell>
          <cell r="Y108">
            <v>0</v>
          </cell>
          <cell r="Z108">
            <v>2814080.519999980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111565</v>
          </cell>
          <cell r="V109" t="str">
            <v>Smart Meter Pilot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111615</v>
          </cell>
          <cell r="V110" t="str">
            <v>G Plt - Land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111620</v>
          </cell>
          <cell r="V111" t="str">
            <v>G Plt-Bldgs&amp;Fixture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111650</v>
          </cell>
          <cell r="V112" t="str">
            <v>Resv Dam&amp;Wtrwy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U113">
            <v>111665</v>
          </cell>
          <cell r="V113" t="str">
            <v>G Plt-Fuel Holders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61178.01999999955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111670</v>
          </cell>
          <cell r="V114" t="str">
            <v>G Plt-Prime Movers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3554.879999998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111675</v>
          </cell>
          <cell r="V115" t="str">
            <v>G Plt-Generators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0485.94000000041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111680</v>
          </cell>
          <cell r="V116" t="str">
            <v>Accsry Elec Equp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111685</v>
          </cell>
          <cell r="V117" t="str">
            <v>MiscPwrPlntEq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997.660000000149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111705</v>
          </cell>
          <cell r="V118" t="str">
            <v>Tx Plt - Land</v>
          </cell>
          <cell r="W118">
            <v>0</v>
          </cell>
          <cell r="X118">
            <v>362872.09000003338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111706</v>
          </cell>
          <cell r="V119" t="str">
            <v>Tx Plt - Land Rights</v>
          </cell>
          <cell r="W119">
            <v>0</v>
          </cell>
          <cell r="X119">
            <v>948501.7699999809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111708</v>
          </cell>
          <cell r="V120" t="str">
            <v>Tx-Bldings&amp;Fixtures</v>
          </cell>
          <cell r="W120">
            <v>0</v>
          </cell>
          <cell r="X120">
            <v>2374620.8299999833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111715</v>
          </cell>
          <cell r="V121" t="str">
            <v>Tx Plt - Station Eq</v>
          </cell>
          <cell r="W121">
            <v>0</v>
          </cell>
          <cell r="X121">
            <v>64153300.90999984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111720</v>
          </cell>
          <cell r="V122" t="str">
            <v>Tx-Towers&amp;Fixture</v>
          </cell>
          <cell r="W122">
            <v>0</v>
          </cell>
          <cell r="X122">
            <v>13757709.190000057</v>
          </cell>
          <cell r="Y122">
            <v>0</v>
          </cell>
          <cell r="Z122">
            <v>-7470.330000000001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111730</v>
          </cell>
          <cell r="V123" t="str">
            <v>Tx-Ohd Cductrs&amp;Dev</v>
          </cell>
          <cell r="W123">
            <v>0</v>
          </cell>
          <cell r="X123">
            <v>6276754.9600000381</v>
          </cell>
          <cell r="Y123">
            <v>0</v>
          </cell>
          <cell r="Z123">
            <v>-2459.7700000000004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111735</v>
          </cell>
          <cell r="V124" t="str">
            <v>Tx-Undrgrnd Conduit</v>
          </cell>
          <cell r="W124">
            <v>0</v>
          </cell>
          <cell r="X124">
            <v>-2.000001072883606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111740</v>
          </cell>
          <cell r="V125" t="str">
            <v>Tx-Undrgrnd C&amp;Dev</v>
          </cell>
          <cell r="W125">
            <v>0</v>
          </cell>
          <cell r="X125">
            <v>255028.179999992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111745</v>
          </cell>
          <cell r="V126" t="str">
            <v>Tx- Roads &amp; Trails</v>
          </cell>
          <cell r="W126">
            <v>0</v>
          </cell>
          <cell r="X126">
            <v>1481757.9399999976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111799</v>
          </cell>
          <cell r="V127" t="str">
            <v>Major FA Cap-2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111805</v>
          </cell>
          <cell r="V128" t="str">
            <v>Dx Plt - Land</v>
          </cell>
          <cell r="W128">
            <v>0</v>
          </cell>
          <cell r="X128">
            <v>0</v>
          </cell>
          <cell r="Y128">
            <v>0</v>
          </cell>
          <cell r="Z128">
            <v>427.25999999791384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111806</v>
          </cell>
          <cell r="V129" t="str">
            <v>Dx Plt - Land Rights</v>
          </cell>
          <cell r="W129">
            <v>0</v>
          </cell>
          <cell r="X129">
            <v>0</v>
          </cell>
          <cell r="Y129">
            <v>0</v>
          </cell>
          <cell r="Z129">
            <v>59794.6500000059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111808</v>
          </cell>
          <cell r="V130" t="str">
            <v>Dx-Bldgs &amp; Fixtures</v>
          </cell>
          <cell r="W130">
            <v>0</v>
          </cell>
          <cell r="X130">
            <v>0</v>
          </cell>
          <cell r="Y130">
            <v>0</v>
          </cell>
          <cell r="Z130">
            <v>2781.7999999998137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111815</v>
          </cell>
          <cell r="V131" t="str">
            <v>Dx-Trnsf Stn Eq&gt;50kv</v>
          </cell>
          <cell r="W131">
            <v>0</v>
          </cell>
          <cell r="X131">
            <v>0</v>
          </cell>
          <cell r="Y131">
            <v>0</v>
          </cell>
          <cell r="Z131">
            <v>-23082074.4900000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111820</v>
          </cell>
          <cell r="V132" t="str">
            <v>Dx-Dist Stn Eq &lt;50kv</v>
          </cell>
          <cell r="W132">
            <v>0</v>
          </cell>
          <cell r="X132">
            <v>0</v>
          </cell>
          <cell r="Y132">
            <v>0</v>
          </cell>
          <cell r="Z132">
            <v>27735396.079999983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111830</v>
          </cell>
          <cell r="V133" t="str">
            <v>Dx-Pls,Twer&amp;Fxtures</v>
          </cell>
          <cell r="W133">
            <v>0</v>
          </cell>
          <cell r="X133">
            <v>-91001.68</v>
          </cell>
          <cell r="Y133">
            <v>0</v>
          </cell>
          <cell r="Z133">
            <v>48731291.949999809</v>
          </cell>
          <cell r="AA133">
            <v>0</v>
          </cell>
          <cell r="AB133">
            <v>0</v>
          </cell>
          <cell r="AC133">
            <v>0</v>
          </cell>
          <cell r="AD133">
            <v>264831.4000000003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0</v>
          </cell>
          <cell r="U134">
            <v>111835</v>
          </cell>
          <cell r="V134" t="str">
            <v>Dx-Ovhd Cducts&amp;Dev</v>
          </cell>
          <cell r="W134">
            <v>0</v>
          </cell>
          <cell r="X134">
            <v>141481</v>
          </cell>
          <cell r="Y134">
            <v>0</v>
          </cell>
          <cell r="Z134">
            <v>24988321.029999971</v>
          </cell>
          <cell r="AA134">
            <v>0</v>
          </cell>
          <cell r="AB134">
            <v>0</v>
          </cell>
          <cell r="AC134">
            <v>0</v>
          </cell>
          <cell r="AD134">
            <v>101162.02000000002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111840</v>
          </cell>
          <cell r="V135" t="str">
            <v>Dx-Undrgrnd Conduit</v>
          </cell>
          <cell r="W135">
            <v>0</v>
          </cell>
          <cell r="X135">
            <v>0</v>
          </cell>
          <cell r="Y135">
            <v>0</v>
          </cell>
          <cell r="Z135">
            <v>34950.050000000745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U136">
            <v>111845</v>
          </cell>
          <cell r="V136" t="str">
            <v>Dx-Undrgnd C&amp;Dev</v>
          </cell>
          <cell r="W136">
            <v>0</v>
          </cell>
          <cell r="X136">
            <v>0</v>
          </cell>
          <cell r="Y136">
            <v>0</v>
          </cell>
          <cell r="Z136">
            <v>10568405.429999948</v>
          </cell>
          <cell r="AA136">
            <v>0</v>
          </cell>
          <cell r="AB136">
            <v>0</v>
          </cell>
          <cell r="AC136">
            <v>0</v>
          </cell>
          <cell r="AD136">
            <v>79656.74000000002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111850</v>
          </cell>
          <cell r="V137" t="str">
            <v>Dx-Line Trsformers</v>
          </cell>
          <cell r="W137">
            <v>0</v>
          </cell>
          <cell r="X137">
            <v>0</v>
          </cell>
          <cell r="Y137">
            <v>0</v>
          </cell>
          <cell r="Z137">
            <v>36069194.269999981</v>
          </cell>
          <cell r="AA137">
            <v>0</v>
          </cell>
          <cell r="AB137">
            <v>0</v>
          </cell>
          <cell r="AC137">
            <v>0</v>
          </cell>
          <cell r="AD137">
            <v>102014.61999999988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111860</v>
          </cell>
          <cell r="V138" t="str">
            <v>Dx Plt - Meters</v>
          </cell>
          <cell r="W138">
            <v>0</v>
          </cell>
          <cell r="X138">
            <v>0</v>
          </cell>
          <cell r="Y138">
            <v>0</v>
          </cell>
          <cell r="Z138">
            <v>1192325.58</v>
          </cell>
          <cell r="AA138">
            <v>0</v>
          </cell>
          <cell r="AB138">
            <v>0</v>
          </cell>
          <cell r="AC138">
            <v>0</v>
          </cell>
          <cell r="AD138">
            <v>1198.5500000000466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111899</v>
          </cell>
          <cell r="V139" t="str">
            <v>Major FA Cap-1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T140">
            <v>0</v>
          </cell>
          <cell r="U140">
            <v>111905</v>
          </cell>
          <cell r="V140" t="str">
            <v>General Plt-Land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0</v>
          </cell>
          <cell r="U141">
            <v>111908</v>
          </cell>
          <cell r="V141" t="str">
            <v>GP-Bldgs&amp;Fixtures</v>
          </cell>
          <cell r="W141">
            <v>0</v>
          </cell>
          <cell r="X141">
            <v>2144102.049999997</v>
          </cell>
          <cell r="Y141">
            <v>0</v>
          </cell>
          <cell r="Z141">
            <v>2935998.2599999905</v>
          </cell>
          <cell r="AA141">
            <v>1301775.4899999946</v>
          </cell>
          <cell r="AB141">
            <v>167149.71999999974</v>
          </cell>
          <cell r="AC141">
            <v>0</v>
          </cell>
          <cell r="A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U142">
            <v>111910</v>
          </cell>
          <cell r="V142" t="str">
            <v>GP-Lshold Imprvmt</v>
          </cell>
          <cell r="W142">
            <v>0</v>
          </cell>
          <cell r="X142">
            <v>0</v>
          </cell>
          <cell r="Y142">
            <v>0</v>
          </cell>
          <cell r="Z142">
            <v>11184.790000000037</v>
          </cell>
          <cell r="AA142">
            <v>4110.3800000008196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T143">
            <v>0</v>
          </cell>
          <cell r="U143">
            <v>111922</v>
          </cell>
          <cell r="V143" t="str">
            <v>GP-Comp Equip Maj</v>
          </cell>
          <cell r="W143">
            <v>0</v>
          </cell>
          <cell r="X143">
            <v>-15699.779999999329</v>
          </cell>
          <cell r="Y143">
            <v>0</v>
          </cell>
          <cell r="Z143">
            <v>0</v>
          </cell>
          <cell r="AA143">
            <v>6612922.9199999999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T144">
            <v>0</v>
          </cell>
          <cell r="U144">
            <v>111925</v>
          </cell>
          <cell r="V144" t="str">
            <v>GP-Comp Software</v>
          </cell>
          <cell r="W144">
            <v>0</v>
          </cell>
          <cell r="X144">
            <v>0</v>
          </cell>
          <cell r="Y144">
            <v>0</v>
          </cell>
          <cell r="Z144">
            <v>13411.899999991059</v>
          </cell>
          <cell r="AA144">
            <v>-89178.209999993443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111955</v>
          </cell>
          <cell r="V145" t="str">
            <v>GP-Cmmun Equip</v>
          </cell>
          <cell r="W145">
            <v>0</v>
          </cell>
          <cell r="X145">
            <v>6552233.4099999666</v>
          </cell>
          <cell r="Y145">
            <v>0</v>
          </cell>
          <cell r="Z145">
            <v>487868.51000000164</v>
          </cell>
          <cell r="AA145">
            <v>0</v>
          </cell>
          <cell r="AB145">
            <v>2101192.9200000018</v>
          </cell>
          <cell r="AC145">
            <v>0</v>
          </cell>
          <cell r="A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111980</v>
          </cell>
          <cell r="V146" t="str">
            <v>GP-Syst Suprv Equip</v>
          </cell>
          <cell r="W146">
            <v>0</v>
          </cell>
          <cell r="X146">
            <v>4667022.4700000286</v>
          </cell>
          <cell r="Y146">
            <v>0</v>
          </cell>
          <cell r="Z146">
            <v>783061.34000000358</v>
          </cell>
          <cell r="AA146">
            <v>0</v>
          </cell>
          <cell r="AB146">
            <v>172564.76999999955</v>
          </cell>
          <cell r="AC146">
            <v>0</v>
          </cell>
          <cell r="A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0</v>
          </cell>
          <cell r="U147">
            <v>111985</v>
          </cell>
          <cell r="V147" t="str">
            <v>GP-SntlLts RntlUnit</v>
          </cell>
          <cell r="W147">
            <v>0</v>
          </cell>
          <cell r="X147">
            <v>0</v>
          </cell>
          <cell r="Y147">
            <v>0</v>
          </cell>
          <cell r="Z147">
            <v>33837.099999999627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 t="str">
            <v>Costs- Major SL Total</v>
          </cell>
          <cell r="U148">
            <v>0</v>
          </cell>
          <cell r="V148">
            <v>0</v>
          </cell>
          <cell r="W148">
            <v>0</v>
          </cell>
          <cell r="X148">
            <v>103008683.3199999</v>
          </cell>
          <cell r="Y148">
            <v>0</v>
          </cell>
          <cell r="Z148">
            <v>133370325.92999965</v>
          </cell>
          <cell r="AA148">
            <v>7829630.5800000019</v>
          </cell>
          <cell r="AB148">
            <v>2440907.4100000011</v>
          </cell>
          <cell r="AC148">
            <v>0</v>
          </cell>
          <cell r="AD148">
            <v>1207079.8299999994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T149" t="str">
            <v>Costs - MFA - Office Equip SL</v>
          </cell>
          <cell r="U149">
            <v>111915</v>
          </cell>
          <cell r="V149" t="str">
            <v>GP-Offic Furn&amp;Eqp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69543.15000000037</v>
          </cell>
          <cell r="AB149">
            <v>0</v>
          </cell>
          <cell r="AC149">
            <v>0</v>
          </cell>
          <cell r="AD149">
            <v>9565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 t="str">
            <v>Costs - MFA - Office Equip SL Total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469543.15000000037</v>
          </cell>
          <cell r="AB150">
            <v>0</v>
          </cell>
          <cell r="AC150">
            <v>0</v>
          </cell>
          <cell r="AD150">
            <v>9565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 t="str">
            <v>Costs - MFA - Computers SL</v>
          </cell>
          <cell r="U151">
            <v>111920</v>
          </cell>
          <cell r="V151" t="str">
            <v>GP-Comp Equip-HW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3087991.7199999988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 t="str">
            <v>Costs - MFA - Computers SL Total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3087991.7199999988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T153" t="str">
            <v>Costs - TWE SL</v>
          </cell>
          <cell r="U153">
            <v>111930</v>
          </cell>
          <cell r="V153" t="str">
            <v>GP-Trsport Equip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1681802.3899999857</v>
          </cell>
          <cell r="AB153">
            <v>0</v>
          </cell>
          <cell r="AC153">
            <v>0</v>
          </cell>
          <cell r="A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T154">
            <v>0</v>
          </cell>
          <cell r="U154">
            <v>111950</v>
          </cell>
          <cell r="V154" t="str">
            <v>GP-Pwr Oprtd Equip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4005111.400000006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 t="str">
            <v>Costs - TWE SL Total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686913.7899999917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 t="str">
            <v>Costs - MFA - Serv Eq SL</v>
          </cell>
          <cell r="U156">
            <v>111935</v>
          </cell>
          <cell r="V156" t="str">
            <v>GP-Stores Equip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0</v>
          </cell>
          <cell r="U157">
            <v>111945</v>
          </cell>
          <cell r="V157" t="str">
            <v>GP-Msrmt&amp;Test Eq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777478.47000000067</v>
          </cell>
          <cell r="AB157">
            <v>0</v>
          </cell>
          <cell r="AC157">
            <v>0</v>
          </cell>
          <cell r="AD157">
            <v>1710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111960</v>
          </cell>
          <cell r="V158" t="str">
            <v>GP-Misc Equip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203770.13000000082</v>
          </cell>
          <cell r="AB158">
            <v>0</v>
          </cell>
          <cell r="AC158">
            <v>0</v>
          </cell>
          <cell r="AD158">
            <v>57059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T159" t="str">
            <v>Costs - MFA - Serv Eq SL Total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981248.60000000149</v>
          </cell>
          <cell r="AB159">
            <v>0</v>
          </cell>
          <cell r="AC159">
            <v>0</v>
          </cell>
          <cell r="AD159">
            <v>74159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 t="str">
            <v>Costs - MFA - Tools SL</v>
          </cell>
          <cell r="U160">
            <v>111940</v>
          </cell>
          <cell r="V160" t="str">
            <v>GP-Tools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023156.879999999</v>
          </cell>
          <cell r="AB160">
            <v>0</v>
          </cell>
          <cell r="AC160">
            <v>0</v>
          </cell>
          <cell r="AD160">
            <v>5006.75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T161" t="str">
            <v>Costs - MFA - Tools SL Total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023156.879999999</v>
          </cell>
          <cell r="AB161">
            <v>0</v>
          </cell>
          <cell r="AC161">
            <v>0</v>
          </cell>
          <cell r="AD161">
            <v>5006.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T162" t="str">
            <v>Costs - MFA - Aircrafts SL</v>
          </cell>
          <cell r="U162">
            <v>111990</v>
          </cell>
          <cell r="V162" t="str">
            <v>GP-Othr Tngbl Prop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 t="str">
            <v>Costs - MFA - Aircrafts SL Total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T164" t="str">
            <v>AccDep- MAJOR</v>
          </cell>
          <cell r="U164">
            <v>140100</v>
          </cell>
          <cell r="V164" t="str">
            <v>Maj Fix Assets Acc D</v>
          </cell>
          <cell r="W164">
            <v>0</v>
          </cell>
          <cell r="X164">
            <v>168024.94999998808</v>
          </cell>
          <cell r="Y164">
            <v>0</v>
          </cell>
          <cell r="Z164">
            <v>144870.69000000507</v>
          </cell>
          <cell r="AA164">
            <v>-312895.68999999762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140900</v>
          </cell>
          <cell r="V165" t="str">
            <v>Mj Rlup Acc Dep Res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T166">
            <v>0</v>
          </cell>
          <cell r="U166">
            <v>140910</v>
          </cell>
          <cell r="V166" t="str">
            <v>Mj Amt Mtr Acc Dep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142100</v>
          </cell>
          <cell r="V167" t="str">
            <v>Acc Dep - Gnrtn Plt</v>
          </cell>
          <cell r="W167">
            <v>0</v>
          </cell>
          <cell r="X167">
            <v>0</v>
          </cell>
          <cell r="Y167">
            <v>0</v>
          </cell>
          <cell r="Z167">
            <v>-2741.4699999999721</v>
          </cell>
          <cell r="AA167">
            <v>0</v>
          </cell>
          <cell r="AB167">
            <v>0</v>
          </cell>
          <cell r="AC167">
            <v>0</v>
          </cell>
          <cell r="AD167">
            <v>-325360.58999999985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142101</v>
          </cell>
          <cell r="V168" t="str">
            <v>Acc Dep - Tx Plant</v>
          </cell>
          <cell r="W168">
            <v>0</v>
          </cell>
          <cell r="X168">
            <v>-70836507.460000038</v>
          </cell>
          <cell r="Y168">
            <v>-106872.1099999998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142102</v>
          </cell>
          <cell r="V169" t="str">
            <v>Acc Dep - Dx Plant</v>
          </cell>
          <cell r="W169">
            <v>0</v>
          </cell>
          <cell r="X169">
            <v>0</v>
          </cell>
          <cell r="Y169">
            <v>0</v>
          </cell>
          <cell r="Z169">
            <v>-57829610.980000019</v>
          </cell>
          <cell r="AA169">
            <v>0</v>
          </cell>
          <cell r="AB169">
            <v>0</v>
          </cell>
          <cell r="AC169">
            <v>0</v>
          </cell>
          <cell r="AD169">
            <v>-42018.830000000075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142103</v>
          </cell>
          <cell r="V170" t="str">
            <v>Acc Dep - GP Maj</v>
          </cell>
          <cell r="W170">
            <v>0</v>
          </cell>
          <cell r="X170">
            <v>-13521911.870000005</v>
          </cell>
          <cell r="Y170">
            <v>0</v>
          </cell>
          <cell r="Z170">
            <v>-7607070.3400000036</v>
          </cell>
          <cell r="AA170">
            <v>312895.6400000006</v>
          </cell>
          <cell r="AB170">
            <v>-3151731.9099999964</v>
          </cell>
          <cell r="AC170">
            <v>-33621.880000000121</v>
          </cell>
          <cell r="AD170">
            <v>-64733.050000000047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142199</v>
          </cell>
          <cell r="V171" t="str">
            <v>AccDep Conv Acct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142999</v>
          </cell>
          <cell r="V172" t="str">
            <v>Acc Dep Conv Acct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 t="str">
            <v>AccDep- MAJOR Total</v>
          </cell>
          <cell r="U173">
            <v>0</v>
          </cell>
          <cell r="V173">
            <v>0</v>
          </cell>
          <cell r="W173">
            <v>0</v>
          </cell>
          <cell r="X173">
            <v>-84190394.380000055</v>
          </cell>
          <cell r="Y173">
            <v>-106872.10999999987</v>
          </cell>
          <cell r="Z173">
            <v>-65294552.100000016</v>
          </cell>
          <cell r="AA173">
            <v>-4.9999997019767761E-2</v>
          </cell>
          <cell r="AB173">
            <v>-3151731.9099999964</v>
          </cell>
          <cell r="AC173">
            <v>-33621.880000000121</v>
          </cell>
          <cell r="AD173">
            <v>-432112.47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T174" t="str">
            <v>AccDep- MFA</v>
          </cell>
          <cell r="U174">
            <v>140200</v>
          </cell>
          <cell r="V174" t="str">
            <v>Minor Fixed Asst Acc</v>
          </cell>
          <cell r="W174">
            <v>0</v>
          </cell>
          <cell r="X174">
            <v>-4488405.6900000051</v>
          </cell>
          <cell r="Y174">
            <v>0</v>
          </cell>
          <cell r="Z174">
            <v>-3838877.7100000009</v>
          </cell>
          <cell r="AA174">
            <v>8327283.3999999911</v>
          </cell>
          <cell r="AB174">
            <v>0</v>
          </cell>
          <cell r="AC174">
            <v>0</v>
          </cell>
          <cell r="AD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140920</v>
          </cell>
          <cell r="V175" t="str">
            <v>MFA Amtd Acc Dep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142104</v>
          </cell>
          <cell r="V176" t="str">
            <v>Acc Dep - GP MFA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7844272.099999994</v>
          </cell>
          <cell r="AB176">
            <v>-24688.860000000044</v>
          </cell>
          <cell r="AC176">
            <v>0</v>
          </cell>
          <cell r="AD176">
            <v>-52150.130000000005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142105</v>
          </cell>
          <cell r="V177" t="str">
            <v>Acc Dep - GP -Tools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483011.29999999981</v>
          </cell>
          <cell r="AB177">
            <v>0</v>
          </cell>
          <cell r="AC177">
            <v>0</v>
          </cell>
          <cell r="AD177">
            <v>-3375.8199999999997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142196</v>
          </cell>
          <cell r="V178" t="str">
            <v>Major FA Acc Dep-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142197</v>
          </cell>
          <cell r="V179" t="str">
            <v>Major FA Acc Dep-2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 t="str">
            <v>AccDep- MFA Total</v>
          </cell>
          <cell r="U180">
            <v>0</v>
          </cell>
          <cell r="V180">
            <v>0</v>
          </cell>
          <cell r="W180">
            <v>0</v>
          </cell>
          <cell r="X180">
            <v>-4488405.6900000051</v>
          </cell>
          <cell r="Y180">
            <v>0</v>
          </cell>
          <cell r="Z180">
            <v>-3838877.7100000009</v>
          </cell>
          <cell r="AA180">
            <v>-2.7939677238464355E-9</v>
          </cell>
          <cell r="AB180">
            <v>-24688.860000000044</v>
          </cell>
          <cell r="AC180">
            <v>0</v>
          </cell>
          <cell r="AD180">
            <v>-55525.950000000004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 t="str">
            <v>AccDep- TWE</v>
          </cell>
          <cell r="U181">
            <v>140300</v>
          </cell>
          <cell r="V181" t="str">
            <v>T&amp;We Acc Dep(Bus Mod</v>
          </cell>
          <cell r="W181">
            <v>0</v>
          </cell>
          <cell r="X181">
            <v>-3396323.049999997</v>
          </cell>
          <cell r="Y181">
            <v>0</v>
          </cell>
          <cell r="Z181">
            <v>-9044420.4500000179</v>
          </cell>
          <cell r="AA181">
            <v>12440743.49000001</v>
          </cell>
          <cell r="AB181">
            <v>0</v>
          </cell>
          <cell r="AC181">
            <v>0</v>
          </cell>
          <cell r="A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142106</v>
          </cell>
          <cell r="V182" t="str">
            <v>Acc Dep-GP TWE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12440743.550000012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T183" t="str">
            <v>AccDep- TWE Total</v>
          </cell>
          <cell r="U183">
            <v>0</v>
          </cell>
          <cell r="V183">
            <v>0</v>
          </cell>
          <cell r="W183">
            <v>0</v>
          </cell>
          <cell r="X183">
            <v>-3396323.049999997</v>
          </cell>
          <cell r="Y183">
            <v>0</v>
          </cell>
          <cell r="Z183">
            <v>-9044420.4500000179</v>
          </cell>
          <cell r="AA183">
            <v>-6.0000002384185791E-2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T184" t="str">
            <v>AccDep- IFRS Clrg</v>
          </cell>
          <cell r="U184">
            <v>140940</v>
          </cell>
          <cell r="V184" t="str">
            <v>Acc Dep-Contra Gr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 t="str">
            <v>AccDep- IFRS Clrg Total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 t="str">
            <v>AccDep- Reg tsfr</v>
          </cell>
          <cell r="U186">
            <v>140950</v>
          </cell>
          <cell r="V186" t="str">
            <v>Acc Dep Reg Adj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 t="str">
            <v>AccDep- Reg tsfr Total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T188" t="str">
            <v>AccDep- transfer</v>
          </cell>
          <cell r="U188">
            <v>142201</v>
          </cell>
          <cell r="V188" t="str">
            <v>Acc Dep Sus - Trf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T189" t="str">
            <v>AccDep- transfer Total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T190" t="str">
            <v>AccDep-Sale</v>
          </cell>
          <cell r="U190">
            <v>142202</v>
          </cell>
          <cell r="V190" t="str">
            <v>Acc Dep Sus - Sal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 t="str">
            <v>AccDep-Sale Total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T192" t="str">
            <v>AccDep- Ret</v>
          </cell>
          <cell r="U192">
            <v>142203</v>
          </cell>
          <cell r="V192" t="str">
            <v>Acc Dep Sus - Re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T193" t="str">
            <v>AccDep- Ret Total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T194" t="str">
            <v>AccDep- depn</v>
          </cell>
          <cell r="U194">
            <v>142204</v>
          </cell>
          <cell r="V194" t="str">
            <v>Acc Dep Sus - Addn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T195" t="str">
            <v>AccDep- depn Total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T196" t="str">
            <v>CIP - SL</v>
          </cell>
          <cell r="U196">
            <v>174051</v>
          </cell>
          <cell r="V196" t="str">
            <v>AUC(PC)-to be cptlzd</v>
          </cell>
          <cell r="W196">
            <v>0</v>
          </cell>
          <cell r="X196">
            <v>123491990.62</v>
          </cell>
          <cell r="Y196">
            <v>0</v>
          </cell>
          <cell r="Z196">
            <v>10763248.399999976</v>
          </cell>
          <cell r="AA196">
            <v>3916028.8700000048</v>
          </cell>
          <cell r="AB196">
            <v>-2006201.58</v>
          </cell>
          <cell r="AC196">
            <v>0</v>
          </cell>
          <cell r="AD196">
            <v>-612833.68000000017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T197" t="str">
            <v>CIP - SL Total</v>
          </cell>
          <cell r="U197">
            <v>0</v>
          </cell>
          <cell r="V197">
            <v>0</v>
          </cell>
          <cell r="W197">
            <v>0</v>
          </cell>
          <cell r="X197">
            <v>123491990.62</v>
          </cell>
          <cell r="Y197">
            <v>0</v>
          </cell>
          <cell r="Z197">
            <v>10763248.399999976</v>
          </cell>
          <cell r="AA197">
            <v>3916028.8700000048</v>
          </cell>
          <cell r="AB197">
            <v>-2006201.58</v>
          </cell>
          <cell r="AC197">
            <v>0</v>
          </cell>
          <cell r="AD197">
            <v>-612833.68000000017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T198" t="str">
            <v>Future_use</v>
          </cell>
          <cell r="U198">
            <v>181320</v>
          </cell>
          <cell r="V198" t="str">
            <v>Fut Use-Stations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T199">
            <v>0</v>
          </cell>
          <cell r="U199">
            <v>181330</v>
          </cell>
          <cell r="V199" t="str">
            <v>Fut Use-Tx Lines Lv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T200">
            <v>0</v>
          </cell>
          <cell r="U200">
            <v>181340</v>
          </cell>
          <cell r="V200" t="str">
            <v>Fut Use-Svce Bldg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0</v>
          </cell>
          <cell r="U201">
            <v>181360</v>
          </cell>
          <cell r="V201" t="str">
            <v>Future Use Asset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75563.30000000075</v>
          </cell>
          <cell r="AB201">
            <v>0</v>
          </cell>
          <cell r="AC201">
            <v>0</v>
          </cell>
          <cell r="AD201">
            <v>20636.780000000028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181370</v>
          </cell>
          <cell r="V202" t="str">
            <v>Fut Use-Statns Lv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181380</v>
          </cell>
          <cell r="V203" t="str">
            <v>Fut use Asset -Strtg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186648.30999999866</v>
          </cell>
          <cell r="AB203">
            <v>0</v>
          </cell>
          <cell r="AC203">
            <v>0</v>
          </cell>
          <cell r="AD203">
            <v>44397.7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181390</v>
          </cell>
          <cell r="V204" t="str">
            <v>Fut Use-Suspense</v>
          </cell>
          <cell r="W204">
            <v>0</v>
          </cell>
          <cell r="X204">
            <v>0</v>
          </cell>
          <cell r="Y204">
            <v>0</v>
          </cell>
          <cell r="Z204">
            <v>-12990.5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181397</v>
          </cell>
          <cell r="V205" t="str">
            <v>BMA Assmt for 18133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T206">
            <v>0</v>
          </cell>
          <cell r="U206">
            <v>181398</v>
          </cell>
          <cell r="V206" t="str">
            <v>BMA Assmt for 181360</v>
          </cell>
          <cell r="W206">
            <v>0</v>
          </cell>
          <cell r="X206">
            <v>109357.02000000002</v>
          </cell>
          <cell r="Y206">
            <v>0</v>
          </cell>
          <cell r="Z206">
            <v>466206.28000000119</v>
          </cell>
          <cell r="AA206">
            <v>-575563.30000000075</v>
          </cell>
          <cell r="AB206">
            <v>0</v>
          </cell>
          <cell r="AC206">
            <v>0</v>
          </cell>
          <cell r="AD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181399</v>
          </cell>
          <cell r="V207" t="str">
            <v>BMA Assmt for 181380</v>
          </cell>
          <cell r="W207">
            <v>0</v>
          </cell>
          <cell r="X207">
            <v>-186648.31000000238</v>
          </cell>
          <cell r="Y207">
            <v>0</v>
          </cell>
          <cell r="Z207">
            <v>0</v>
          </cell>
          <cell r="AA207">
            <v>186648.30999999866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T208" t="str">
            <v>Future_use Total</v>
          </cell>
          <cell r="U208">
            <v>0</v>
          </cell>
          <cell r="V208">
            <v>0</v>
          </cell>
          <cell r="W208">
            <v>0</v>
          </cell>
          <cell r="X208">
            <v>-77291.290000002366</v>
          </cell>
          <cell r="Y208">
            <v>0</v>
          </cell>
          <cell r="Z208">
            <v>453215.78000000119</v>
          </cell>
          <cell r="AA208">
            <v>0</v>
          </cell>
          <cell r="AB208">
            <v>0</v>
          </cell>
          <cell r="AC208">
            <v>0</v>
          </cell>
          <cell r="AD208">
            <v>65034.500000000029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T209" t="str">
            <v>Intangible costs -Elim</v>
          </cell>
          <cell r="U209">
            <v>247161</v>
          </cell>
          <cell r="V209" t="str">
            <v>Intngle-Cont Cap Eli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T210" t="str">
            <v>Intangible costs -Elim Total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T211" t="str">
            <v>DepExp - Major</v>
          </cell>
          <cell r="U211">
            <v>741100</v>
          </cell>
          <cell r="V211" t="str">
            <v>Depr Exp - Gnrtn Plt</v>
          </cell>
          <cell r="W211">
            <v>0</v>
          </cell>
          <cell r="X211">
            <v>0</v>
          </cell>
          <cell r="Y211">
            <v>0</v>
          </cell>
          <cell r="Z211">
            <v>-5482.9600000000009</v>
          </cell>
          <cell r="AA211">
            <v>0</v>
          </cell>
          <cell r="AB211">
            <v>0</v>
          </cell>
          <cell r="AC211">
            <v>0</v>
          </cell>
          <cell r="AD211">
            <v>-1373134.65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T212">
            <v>0</v>
          </cell>
          <cell r="U212">
            <v>741101</v>
          </cell>
          <cell r="V212" t="str">
            <v>Dep Exp - Tx Plant</v>
          </cell>
          <cell r="W212">
            <v>0</v>
          </cell>
          <cell r="X212">
            <v>-142639946.25</v>
          </cell>
          <cell r="Y212">
            <v>-213744.22000000003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741102</v>
          </cell>
          <cell r="V213" t="str">
            <v>Dep Exp - Dx Plant</v>
          </cell>
          <cell r="W213">
            <v>0</v>
          </cell>
          <cell r="X213">
            <v>0</v>
          </cell>
          <cell r="Y213">
            <v>0</v>
          </cell>
          <cell r="Z213">
            <v>-122118345.72</v>
          </cell>
          <cell r="AA213">
            <v>0</v>
          </cell>
          <cell r="AB213">
            <v>0</v>
          </cell>
          <cell r="AC213">
            <v>0</v>
          </cell>
          <cell r="AD213">
            <v>-119340.94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741103</v>
          </cell>
          <cell r="V214" t="str">
            <v>Dep Exp - Gnrl Plt</v>
          </cell>
          <cell r="W214">
            <v>0</v>
          </cell>
          <cell r="X214">
            <v>-27773743.170000002</v>
          </cell>
          <cell r="Y214">
            <v>0</v>
          </cell>
          <cell r="Z214">
            <v>-15890732.649999999</v>
          </cell>
          <cell r="AA214">
            <v>0</v>
          </cell>
          <cell r="AB214">
            <v>-6004286.1899999995</v>
          </cell>
          <cell r="AC214">
            <v>-67243.760000000009</v>
          </cell>
          <cell r="AD214">
            <v>-123940.18000000001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741999</v>
          </cell>
          <cell r="V215" t="str">
            <v>Dep Exp Conv Acct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T216" t="str">
            <v>DepExp - Major Total</v>
          </cell>
          <cell r="U216">
            <v>0</v>
          </cell>
          <cell r="V216">
            <v>0</v>
          </cell>
          <cell r="W216">
            <v>0</v>
          </cell>
          <cell r="X216">
            <v>-170413689.42000002</v>
          </cell>
          <cell r="Y216">
            <v>-213744.22000000003</v>
          </cell>
          <cell r="Z216">
            <v>-138014561.32999998</v>
          </cell>
          <cell r="AA216">
            <v>0</v>
          </cell>
          <cell r="AB216">
            <v>-6004286.1899999995</v>
          </cell>
          <cell r="AC216">
            <v>-67243.760000000009</v>
          </cell>
          <cell r="AD216">
            <v>-1616415.7699999998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T217" t="str">
            <v>DepExp - MFA</v>
          </cell>
          <cell r="U217">
            <v>741200</v>
          </cell>
          <cell r="V217" t="str">
            <v>Dep Exp-Gnrl Plt-MFA</v>
          </cell>
          <cell r="W217">
            <v>0</v>
          </cell>
          <cell r="X217">
            <v>-9741891.2100000009</v>
          </cell>
          <cell r="Y217">
            <v>0</v>
          </cell>
          <cell r="Z217">
            <v>-6751735.379999999</v>
          </cell>
          <cell r="AA217">
            <v>0</v>
          </cell>
          <cell r="AB217">
            <v>-67547.11</v>
          </cell>
          <cell r="AC217">
            <v>0</v>
          </cell>
          <cell r="AD217">
            <v>-89217.38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741400</v>
          </cell>
          <cell r="V218" t="str">
            <v>Dep Exp-Gnrl Plt-Too</v>
          </cell>
          <cell r="W218">
            <v>0</v>
          </cell>
          <cell r="X218">
            <v>-541935.39</v>
          </cell>
          <cell r="Y218">
            <v>0</v>
          </cell>
          <cell r="Z218">
            <v>-372750.56000000006</v>
          </cell>
          <cell r="AA218">
            <v>0</v>
          </cell>
          <cell r="AB218">
            <v>0</v>
          </cell>
          <cell r="AC218">
            <v>0</v>
          </cell>
          <cell r="AD218">
            <v>-4983.0300000000007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T219" t="str">
            <v>DepExp - MFA Total</v>
          </cell>
          <cell r="U219">
            <v>0</v>
          </cell>
          <cell r="V219">
            <v>0</v>
          </cell>
          <cell r="W219">
            <v>0</v>
          </cell>
          <cell r="X219">
            <v>-10283826.600000001</v>
          </cell>
          <cell r="Y219">
            <v>0</v>
          </cell>
          <cell r="Z219">
            <v>-7124485.9399999995</v>
          </cell>
          <cell r="AA219">
            <v>0</v>
          </cell>
          <cell r="AB219">
            <v>-67547.11</v>
          </cell>
          <cell r="AC219">
            <v>0</v>
          </cell>
          <cell r="AD219">
            <v>-94200.41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T220" t="str">
            <v>DepExp -TWE</v>
          </cell>
          <cell r="U220">
            <v>741300</v>
          </cell>
          <cell r="V220" t="str">
            <v>Dep Exp-Gnrl Plt-TWE</v>
          </cell>
          <cell r="W220">
            <v>0</v>
          </cell>
          <cell r="X220">
            <v>-7205287.0099999998</v>
          </cell>
          <cell r="Y220">
            <v>0</v>
          </cell>
          <cell r="Z220">
            <v>-21005807.4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T221" t="str">
            <v>DepExp -TWE Total</v>
          </cell>
          <cell r="U221">
            <v>0</v>
          </cell>
          <cell r="V221">
            <v>0</v>
          </cell>
          <cell r="W221">
            <v>0</v>
          </cell>
          <cell r="X221">
            <v>-7205287.0099999998</v>
          </cell>
          <cell r="Y221">
            <v>0</v>
          </cell>
          <cell r="Z221">
            <v>-21005807.43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T222" t="str">
            <v>DepExp - other</v>
          </cell>
          <cell r="U222">
            <v>741550</v>
          </cell>
          <cell r="V222" t="str">
            <v>Asst W-off Of Nbv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T223" t="str">
            <v>DepExp - other Tota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T224" t="str">
            <v>DepExp - Reg tsfr</v>
          </cell>
          <cell r="U224">
            <v>741950</v>
          </cell>
          <cell r="V224" t="str">
            <v>Dep Exp Reg Adj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 t="str">
            <v>DepExp - Reg tsfr Total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T226" t="str">
            <v>Gain/(Loss)</v>
          </cell>
          <cell r="U226">
            <v>741500</v>
          </cell>
          <cell r="V226" t="str">
            <v>Real Estate:Sale G/L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T227">
            <v>0</v>
          </cell>
          <cell r="U227">
            <v>741510</v>
          </cell>
          <cell r="V227" t="str">
            <v>Maj FA:G on Dspstn</v>
          </cell>
          <cell r="W227">
            <v>0</v>
          </cell>
          <cell r="X227">
            <v>-71.37</v>
          </cell>
          <cell r="Y227">
            <v>0</v>
          </cell>
          <cell r="Z227">
            <v>13176.85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T228">
            <v>0</v>
          </cell>
          <cell r="U228">
            <v>741520</v>
          </cell>
          <cell r="V228" t="str">
            <v>MFAs:G on Dspstn</v>
          </cell>
          <cell r="W228">
            <v>0</v>
          </cell>
          <cell r="X228">
            <v>-165274.49</v>
          </cell>
          <cell r="Y228">
            <v>0</v>
          </cell>
          <cell r="Z228">
            <v>-122660.18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T229" t="str">
            <v>Gain/(Loss) Total</v>
          </cell>
          <cell r="U229">
            <v>0</v>
          </cell>
          <cell r="V229">
            <v>0</v>
          </cell>
          <cell r="W229">
            <v>0</v>
          </cell>
          <cell r="X229">
            <v>-165345.85999999999</v>
          </cell>
          <cell r="Y229">
            <v>0</v>
          </cell>
          <cell r="Z229">
            <v>-109483.3299999999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T230" t="str">
            <v>Amortization</v>
          </cell>
          <cell r="U230">
            <v>751010</v>
          </cell>
          <cell r="V230" t="str">
            <v>Amort-Cptl Cntrbtn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T231">
            <v>0</v>
          </cell>
          <cell r="U231">
            <v>753000</v>
          </cell>
          <cell r="V231" t="str">
            <v>Other Amortization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753010</v>
          </cell>
          <cell r="V232" t="str">
            <v>OPRB Amortization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753020</v>
          </cell>
          <cell r="V233" t="str">
            <v>Tx IPSP Disposition Amortization</v>
          </cell>
          <cell r="W233">
            <v>0</v>
          </cell>
          <cell r="X233">
            <v>1558152.12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753030</v>
          </cell>
          <cell r="V234" t="str">
            <v>RARA (MR&amp;SE) Amortization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T235">
            <v>0</v>
          </cell>
          <cell r="U235">
            <v>753050</v>
          </cell>
          <cell r="V235" t="str">
            <v>Amort of Enviro Reg  Assets</v>
          </cell>
          <cell r="W235">
            <v>0</v>
          </cell>
          <cell r="X235">
            <v>-4732206</v>
          </cell>
          <cell r="Y235">
            <v>0</v>
          </cell>
          <cell r="Z235">
            <v>-5926856</v>
          </cell>
          <cell r="AA235">
            <v>0</v>
          </cell>
          <cell r="AB235">
            <v>0</v>
          </cell>
          <cell r="AC235">
            <v>0</v>
          </cell>
          <cell r="AD235">
            <v>-1575886.63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T236" t="str">
            <v>Amortization Total</v>
          </cell>
          <cell r="U236">
            <v>0</v>
          </cell>
          <cell r="V236">
            <v>0</v>
          </cell>
          <cell r="W236">
            <v>0</v>
          </cell>
          <cell r="X236">
            <v>-3174053.88</v>
          </cell>
          <cell r="Y236">
            <v>0</v>
          </cell>
          <cell r="Z236">
            <v>-5926856</v>
          </cell>
          <cell r="AA236">
            <v>0</v>
          </cell>
          <cell r="AB236">
            <v>0</v>
          </cell>
          <cell r="AC236">
            <v>0</v>
          </cell>
          <cell r="AD236">
            <v>-1575886.63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T237" t="str">
            <v>CIP - TO BE BILLED</v>
          </cell>
          <cell r="U237">
            <v>174020</v>
          </cell>
          <cell r="V237" t="str">
            <v>WIP(PC)-to be billed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T238" t="str">
            <v>CIP - TO BE BILLED Total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T239" t="str">
            <v>CIP - BM</v>
          </cell>
          <cell r="U239">
            <v>174999</v>
          </cell>
          <cell r="V239" t="str">
            <v>B Mdl Allctn Ctrl</v>
          </cell>
          <cell r="W239">
            <v>0</v>
          </cell>
          <cell r="X239">
            <v>2102907.5199999996</v>
          </cell>
          <cell r="Y239">
            <v>0</v>
          </cell>
          <cell r="Z239">
            <v>1813121.3500000015</v>
          </cell>
          <cell r="AA239">
            <v>-3916028.8700000048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T240" t="str">
            <v>CIP - BM Total</v>
          </cell>
          <cell r="U240">
            <v>0</v>
          </cell>
          <cell r="V240">
            <v>0</v>
          </cell>
          <cell r="W240">
            <v>0</v>
          </cell>
          <cell r="X240">
            <v>2102907.5199999996</v>
          </cell>
          <cell r="Y240">
            <v>0</v>
          </cell>
          <cell r="Z240">
            <v>1813121.3500000015</v>
          </cell>
          <cell r="AA240">
            <v>-3916028.8700000048</v>
          </cell>
          <cell r="AB240">
            <v>0</v>
          </cell>
          <cell r="AC240">
            <v>0</v>
          </cell>
          <cell r="AD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T241" t="str">
            <v>CIP REG TSFR</v>
          </cell>
          <cell r="U241">
            <v>174091</v>
          </cell>
          <cell r="V241" t="str">
            <v>CWIP Cntra Dist Limt</v>
          </cell>
          <cell r="W241">
            <v>0</v>
          </cell>
          <cell r="X241">
            <v>0</v>
          </cell>
          <cell r="Y241">
            <v>0</v>
          </cell>
          <cell r="Z241">
            <v>-742175.1100000003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174092</v>
          </cell>
          <cell r="V242" t="str">
            <v>CWIP Cntra Grndg Trn</v>
          </cell>
          <cell r="W242">
            <v>0</v>
          </cell>
          <cell r="X242">
            <v>0</v>
          </cell>
          <cell r="Y242">
            <v>0</v>
          </cell>
          <cell r="Z242">
            <v>-5534.0700000000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174093</v>
          </cell>
          <cell r="V243" t="str">
            <v>CWIP Cntra Dual Sec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174950</v>
          </cell>
          <cell r="V244" t="str">
            <v>CIP Regulatory adj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T245" t="str">
            <v>CIP REG TSFR Tota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747709.180000000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T246" t="str">
            <v>Grand Total</v>
          </cell>
          <cell r="U246">
            <v>0</v>
          </cell>
          <cell r="V246">
            <v>0</v>
          </cell>
          <cell r="W246">
            <v>26</v>
          </cell>
          <cell r="X246">
            <v>-145556917.36000031</v>
          </cell>
          <cell r="Y246">
            <v>-641204.6599999998</v>
          </cell>
          <cell r="Z246">
            <v>-256825571.31000087</v>
          </cell>
          <cell r="AA246">
            <v>29.799999788403511</v>
          </cell>
          <cell r="AB246">
            <v>-17627065.479999989</v>
          </cell>
          <cell r="AC246">
            <v>-201699.28000000026</v>
          </cell>
          <cell r="AD246">
            <v>-6538297.5100000007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I6">
            <v>-388220.47000000003</v>
          </cell>
        </row>
        <row r="9">
          <cell r="E9">
            <v>-388220.4700000000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j Cst Terms"/>
      <sheetName val="(1)Continuity Schedule -CIP"/>
      <sheetName val="CAP EXP &amp; IN-SERV BY BU"/>
      <sheetName val="(3)MFA adds"/>
      <sheetName val="(x1)Continuity Sched -FA group"/>
      <sheetName val="CE_SUMMARY BY BU"/>
      <sheetName val="WRK PROG"/>
      <sheetName val="CE_SUMMARY BY WP"/>
      <sheetName val="CE_SUMMARY BY TARGET"/>
      <sheetName val="Recon Serv Prov"/>
      <sheetName val="CE_SUMMARY BY SERV PROV"/>
      <sheetName val="for vlookup"/>
      <sheetName val="(x1)pivot_glbal_fed cont fa grp"/>
      <sheetName val="(3c)pivot_mfa feed"/>
      <sheetName val="(3d)mfa diff"/>
      <sheetName val="pivot_glbals by acct"/>
      <sheetName val="pivot_glbals by bu"/>
      <sheetName val="glbals_byrollupcode"/>
      <sheetName val="(x2)pivot_glbals"/>
      <sheetName val="(x1)glbals_query"/>
      <sheetName val="pivot_add+adj"/>
      <sheetName val="fa_cst_pivot_bybu"/>
      <sheetName val="(3b+)fa cost continuity"/>
      <sheetName val="fa_dep pivot_bybu"/>
      <sheetName val="fa depr continuity"/>
      <sheetName val="(1d)recon_174090"/>
      <sheetName val="(1c)pivot_174090"/>
      <sheetName val="(1b)174090 jr detail"/>
      <sheetName val="(4c)268xxx pivot_LTD"/>
      <sheetName val="Sheet1"/>
      <sheetName val="(4b)268 details"/>
      <sheetName val="(4a)268 proj desc"/>
      <sheetName val="(5b)110190 recon"/>
      <sheetName val="110190_pivot"/>
      <sheetName val="(5)110190-jrl ln qry"/>
      <sheetName val="account names "/>
      <sheetName val="exp re mfa cr bal ytd"/>
      <sheetName val="summary fa in-service"/>
      <sheetName val="Module1"/>
      <sheetName val="Module4"/>
      <sheetName val="Module5"/>
      <sheetName val="Module6"/>
      <sheetName val="Module7"/>
      <sheetName val="Module9"/>
      <sheetName val="Module10"/>
      <sheetName val="Module2"/>
      <sheetName val="Module3"/>
      <sheetName val="Module8"/>
      <sheetName val="Module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1">
          <cell r="G1" t="str">
            <v>Categ</v>
          </cell>
          <cell r="H1" t="str">
            <v>Cap Acct</v>
          </cell>
          <cell r="I1" t="str">
            <v>Depr Acct</v>
          </cell>
        </row>
        <row r="2">
          <cell r="G2" t="str">
            <v>MAJOR</v>
          </cell>
          <cell r="H2">
            <v>110100</v>
          </cell>
          <cell r="I2">
            <v>140100</v>
          </cell>
        </row>
        <row r="3">
          <cell r="G3" t="str">
            <v>AIRCR</v>
          </cell>
          <cell r="H3">
            <v>110200</v>
          </cell>
          <cell r="I3">
            <v>140200</v>
          </cell>
        </row>
        <row r="4">
          <cell r="G4" t="str">
            <v>COMPH</v>
          </cell>
          <cell r="H4">
            <v>110200</v>
          </cell>
          <cell r="I4">
            <v>140200</v>
          </cell>
        </row>
        <row r="5">
          <cell r="G5" t="str">
            <v>OFFEQ</v>
          </cell>
          <cell r="H5">
            <v>110200</v>
          </cell>
          <cell r="I5">
            <v>140200</v>
          </cell>
        </row>
        <row r="6">
          <cell r="G6" t="str">
            <v>PARNT</v>
          </cell>
          <cell r="H6">
            <v>110200</v>
          </cell>
          <cell r="I6">
            <v>140200</v>
          </cell>
        </row>
        <row r="7">
          <cell r="G7" t="str">
            <v>SE_MI</v>
          </cell>
          <cell r="H7">
            <v>110200</v>
          </cell>
          <cell r="I7">
            <v>140200</v>
          </cell>
        </row>
        <row r="8">
          <cell r="G8" t="str">
            <v>SE_MT</v>
          </cell>
          <cell r="H8">
            <v>110200</v>
          </cell>
          <cell r="I8">
            <v>140200</v>
          </cell>
        </row>
        <row r="9">
          <cell r="G9" t="str">
            <v>SE_ST</v>
          </cell>
          <cell r="H9">
            <v>110200</v>
          </cell>
          <cell r="I9">
            <v>140200</v>
          </cell>
        </row>
        <row r="10">
          <cell r="G10" t="str">
            <v>TWE</v>
          </cell>
          <cell r="H10">
            <v>110300</v>
          </cell>
          <cell r="I10">
            <v>140300</v>
          </cell>
        </row>
        <row r="11">
          <cell r="G11" t="str">
            <v>TWEPE</v>
          </cell>
          <cell r="H11">
            <v>110300</v>
          </cell>
          <cell r="I11">
            <v>140300</v>
          </cell>
        </row>
        <row r="12">
          <cell r="G12" t="str">
            <v>TOOLS</v>
          </cell>
          <cell r="H12">
            <v>110400</v>
          </cell>
          <cell r="I12">
            <v>140400</v>
          </cell>
        </row>
      </sheetData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ADD Diff (cip, cost, in-servic)"/>
      <sheetName val="MONTHLY UPDATES"/>
      <sheetName val="PV-FIXED ASSETS ACCOUNTS"/>
      <sheetName val="Woodstock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QAP integration"/>
      <sheetName val="Dx ISA"/>
      <sheetName val="Tx ISA"/>
      <sheetName val="GAAP TxDx View Non-Intangibles"/>
      <sheetName val="GAAP TxDx View Intangibles"/>
      <sheetName val="Sheet1"/>
      <sheetName val="Norfolk Adj 220-222"/>
      <sheetName val="HOB Consolidated FACS"/>
      <sheetName val="FA-022"/>
      <sheetName val="Q3 15 Fixed Assets integration"/>
      <sheetName val="NPDI FACS"/>
      <sheetName val="NEI FACS"/>
      <sheetName val="B2M backup"/>
      <sheetName val="Budget-Hydro One 2015"/>
      <sheetName val="MoM Reconciliation"/>
      <sheetName val="Ending Balances"/>
      <sheetName val="HOB Ending Balances"/>
      <sheetName val="222-Cost"/>
      <sheetName val="222-AccDep"/>
      <sheetName val="222-Cost Intangible"/>
      <sheetName val="222-AccDep Intang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>
            <v>1000</v>
          </cell>
        </row>
      </sheetData>
      <sheetData sheetId="7"/>
      <sheetData sheetId="8">
        <row r="6">
          <cell r="B6">
            <v>0.53900000000000003</v>
          </cell>
        </row>
      </sheetData>
      <sheetData sheetId="9">
        <row r="9">
          <cell r="F9">
            <v>0</v>
          </cell>
        </row>
      </sheetData>
      <sheetData sheetId="10">
        <row r="9">
          <cell r="F9">
            <v>0</v>
          </cell>
        </row>
      </sheetData>
      <sheetData sheetId="11">
        <row r="9">
          <cell r="F9">
            <v>0</v>
          </cell>
        </row>
      </sheetData>
      <sheetData sheetId="12">
        <row r="1">
          <cell r="H1">
            <v>1000</v>
          </cell>
        </row>
      </sheetData>
      <sheetData sheetId="13">
        <row r="1">
          <cell r="H1">
            <v>1000</v>
          </cell>
        </row>
      </sheetData>
      <sheetData sheetId="14">
        <row r="1">
          <cell r="H1">
            <v>1000</v>
          </cell>
        </row>
      </sheetData>
      <sheetData sheetId="15">
        <row r="1">
          <cell r="H1">
            <v>1000</v>
          </cell>
        </row>
      </sheetData>
      <sheetData sheetId="16">
        <row r="5">
          <cell r="C5" t="str">
            <v>0</v>
          </cell>
        </row>
      </sheetData>
      <sheetData sheetId="17">
        <row r="5">
          <cell r="C5" t="str">
            <v>0</v>
          </cell>
        </row>
      </sheetData>
      <sheetData sheetId="18">
        <row r="5">
          <cell r="C5" t="str">
            <v>0</v>
          </cell>
        </row>
      </sheetData>
      <sheetData sheetId="19">
        <row r="3">
          <cell r="N3">
            <v>-2457.8000000000002</v>
          </cell>
        </row>
      </sheetData>
      <sheetData sheetId="20">
        <row r="3">
          <cell r="N3">
            <v>-2457.8000000000002</v>
          </cell>
        </row>
      </sheetData>
      <sheetData sheetId="21">
        <row r="3">
          <cell r="N3">
            <v>-2457.8000000000002</v>
          </cell>
        </row>
      </sheetData>
      <sheetData sheetId="22">
        <row r="3">
          <cell r="N3">
            <v>-2457.8000000000002</v>
          </cell>
        </row>
      </sheetData>
      <sheetData sheetId="23">
        <row r="3">
          <cell r="N3">
            <v>-2457.8000000000002</v>
          </cell>
        </row>
      </sheetData>
      <sheetData sheetId="24">
        <row r="3">
          <cell r="N3">
            <v>-2457.8000000000002</v>
          </cell>
        </row>
      </sheetData>
      <sheetData sheetId="25">
        <row r="3">
          <cell r="N3">
            <v>-2457.8000000000002</v>
          </cell>
        </row>
      </sheetData>
      <sheetData sheetId="26">
        <row r="3">
          <cell r="N3">
            <v>-2457.8000000000002</v>
          </cell>
        </row>
      </sheetData>
      <sheetData sheetId="27">
        <row r="1">
          <cell r="D1">
            <v>1</v>
          </cell>
        </row>
      </sheetData>
      <sheetData sheetId="28">
        <row r="1">
          <cell r="D1">
            <v>1</v>
          </cell>
        </row>
      </sheetData>
      <sheetData sheetId="29">
        <row r="1">
          <cell r="D1">
            <v>1</v>
          </cell>
        </row>
      </sheetData>
      <sheetData sheetId="30">
        <row r="1">
          <cell r="D1">
            <v>1</v>
          </cell>
        </row>
      </sheetData>
      <sheetData sheetId="31">
        <row r="1">
          <cell r="D1">
            <v>1</v>
          </cell>
        </row>
      </sheetData>
      <sheetData sheetId="32">
        <row r="1">
          <cell r="D1">
            <v>1</v>
          </cell>
        </row>
      </sheetData>
      <sheetData sheetId="33">
        <row r="7">
          <cell r="E7">
            <v>19188.059999999998</v>
          </cell>
        </row>
      </sheetData>
      <sheetData sheetId="34">
        <row r="7">
          <cell r="E7">
            <v>19188.059999999998</v>
          </cell>
        </row>
      </sheetData>
      <sheetData sheetId="35">
        <row r="7">
          <cell r="E7">
            <v>304610.71000000002</v>
          </cell>
        </row>
      </sheetData>
      <sheetData sheetId="36">
        <row r="7">
          <cell r="E7">
            <v>19188.059999999998</v>
          </cell>
        </row>
      </sheetData>
      <sheetData sheetId="37"/>
      <sheetData sheetId="38"/>
      <sheetData sheetId="39"/>
      <sheetData sheetId="40"/>
      <sheetData sheetId="41">
        <row r="35">
          <cell r="C35">
            <v>-0.38652999999956228</v>
          </cell>
        </row>
      </sheetData>
      <sheetData sheetId="42">
        <row r="3">
          <cell r="N3">
            <v>-2457.8000000000002</v>
          </cell>
        </row>
      </sheetData>
      <sheetData sheetId="43">
        <row r="3">
          <cell r="N3">
            <v>-2457.8000000000002</v>
          </cell>
        </row>
      </sheetData>
      <sheetData sheetId="44" refreshError="1"/>
      <sheetData sheetId="45"/>
      <sheetData sheetId="46">
        <row r="35">
          <cell r="C35">
            <v>-0.38652999999956228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Code"/>
      <sheetName val="Instructions"/>
      <sheetName val="T-Code"/>
      <sheetName val="CM Download"/>
      <sheetName val="CM YTD Data"/>
      <sheetName val="Prior YE TB"/>
      <sheetName val="PV-FIXED ASSETS ACCOUNTS"/>
      <sheetName val="FIXED ASSETS ACCOUNTS"/>
    </sheetNames>
    <sheetDataSet>
      <sheetData sheetId="0"/>
      <sheetData sheetId="1"/>
      <sheetData sheetId="2"/>
      <sheetData sheetId="3"/>
      <sheetData sheetId="4">
        <row r="1">
          <cell r="A1" t="str">
            <v>Account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1</v>
          </cell>
          <cell r="U1" t="str">
            <v>Seg 962</v>
          </cell>
          <cell r="V1" t="str">
            <v>Seg 810</v>
          </cell>
          <cell r="W1" t="str">
            <v>Seg 811</v>
          </cell>
          <cell r="X1" t="str">
            <v>Seg 812</v>
          </cell>
          <cell r="Y1" t="str">
            <v>Seg 813</v>
          </cell>
          <cell r="Z1" t="str">
            <v>B2M Total</v>
          </cell>
          <cell r="AA1" t="str">
            <v>Seg 840</v>
          </cell>
          <cell r="AB1" t="str">
            <v>Seg 841</v>
          </cell>
          <cell r="AC1" t="str">
            <v>Seg 842</v>
          </cell>
          <cell r="AD1" t="str">
            <v>Norfolk Total</v>
          </cell>
          <cell r="AE1" t="str">
            <v>Seg 990</v>
          </cell>
          <cell r="AF1" t="str">
            <v>H1 Consolidation</v>
          </cell>
        </row>
        <row r="2">
          <cell r="A2">
            <v>110100</v>
          </cell>
          <cell r="B2">
            <v>118308468</v>
          </cell>
          <cell r="C2">
            <v>0</v>
          </cell>
          <cell r="D2">
            <v>118308468</v>
          </cell>
          <cell r="E2">
            <v>93041160.650000006</v>
          </cell>
          <cell r="F2">
            <v>0</v>
          </cell>
          <cell r="G2">
            <v>0</v>
          </cell>
          <cell r="H2">
            <v>0</v>
          </cell>
          <cell r="I2">
            <v>93041160.650000006</v>
          </cell>
          <cell r="J2">
            <v>0</v>
          </cell>
          <cell r="K2">
            <v>-211349628.69999999</v>
          </cell>
          <cell r="L2">
            <v>-211349628.69999999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</row>
        <row r="3">
          <cell r="A3">
            <v>110190</v>
          </cell>
          <cell r="B3">
            <v>59934</v>
          </cell>
          <cell r="C3">
            <v>0</v>
          </cell>
          <cell r="D3">
            <v>59934</v>
          </cell>
          <cell r="E3">
            <v>45591</v>
          </cell>
          <cell r="F3">
            <v>0</v>
          </cell>
          <cell r="G3">
            <v>0</v>
          </cell>
          <cell r="H3">
            <v>0</v>
          </cell>
          <cell r="I3">
            <v>45591</v>
          </cell>
          <cell r="J3">
            <v>0</v>
          </cell>
          <cell r="K3">
            <v>-105525</v>
          </cell>
          <cell r="L3">
            <v>-10552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506501760.10000002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3576356.34</v>
          </cell>
          <cell r="AF3">
            <v>530078116.5</v>
          </cell>
        </row>
        <row r="4">
          <cell r="A4">
            <v>110200</v>
          </cell>
          <cell r="B4">
            <v>65582624.460000001</v>
          </cell>
          <cell r="C4">
            <v>0</v>
          </cell>
          <cell r="D4">
            <v>65582624.460000001</v>
          </cell>
          <cell r="E4">
            <v>85759546.519999996</v>
          </cell>
          <cell r="F4">
            <v>0</v>
          </cell>
          <cell r="G4">
            <v>0</v>
          </cell>
          <cell r="H4">
            <v>0</v>
          </cell>
          <cell r="I4">
            <v>85759546.519999996</v>
          </cell>
          <cell r="J4">
            <v>0</v>
          </cell>
          <cell r="K4">
            <v>-151342171</v>
          </cell>
          <cell r="L4">
            <v>-15134217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A5">
            <v>110203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-158590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585905</v>
          </cell>
        </row>
        <row r="6">
          <cell r="A6">
            <v>110204</v>
          </cell>
          <cell r="B6">
            <v>13894.09</v>
          </cell>
          <cell r="C6">
            <v>0</v>
          </cell>
          <cell r="D6">
            <v>13894.0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5675</v>
          </cell>
          <cell r="L6">
            <v>-15675</v>
          </cell>
          <cell r="M6">
            <v>0</v>
          </cell>
          <cell r="N6">
            <v>-1780.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-1780.91</v>
          </cell>
        </row>
        <row r="7">
          <cell r="A7">
            <v>110260</v>
          </cell>
          <cell r="B7">
            <v>-2016.26</v>
          </cell>
          <cell r="C7">
            <v>0</v>
          </cell>
          <cell r="D7">
            <v>-2016.26</v>
          </cell>
          <cell r="E7">
            <v>-2672.73</v>
          </cell>
          <cell r="F7">
            <v>0</v>
          </cell>
          <cell r="G7">
            <v>0</v>
          </cell>
          <cell r="H7">
            <v>0</v>
          </cell>
          <cell r="I7">
            <v>-2672.73</v>
          </cell>
          <cell r="J7">
            <v>0</v>
          </cell>
          <cell r="K7">
            <v>4688.99</v>
          </cell>
          <cell r="L7">
            <v>4688.99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A8">
            <v>110270</v>
          </cell>
          <cell r="B8">
            <v>312968.83</v>
          </cell>
          <cell r="C8">
            <v>0</v>
          </cell>
          <cell r="D8">
            <v>312968.83</v>
          </cell>
          <cell r="E8">
            <v>414865.65</v>
          </cell>
          <cell r="F8">
            <v>0</v>
          </cell>
          <cell r="G8">
            <v>0</v>
          </cell>
          <cell r="H8">
            <v>0</v>
          </cell>
          <cell r="I8">
            <v>414865.65</v>
          </cell>
          <cell r="J8">
            <v>0</v>
          </cell>
          <cell r="K8">
            <v>-727834.48</v>
          </cell>
          <cell r="L8">
            <v>-727834.4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>
            <v>110271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>
            <v>11028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2077609.34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2077609.34</v>
          </cell>
        </row>
        <row r="11">
          <cell r="A11">
            <v>11029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68262.1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368262.18</v>
          </cell>
        </row>
        <row r="12">
          <cell r="A12">
            <v>110291</v>
          </cell>
          <cell r="B12">
            <v>647642.93000000005</v>
          </cell>
          <cell r="C12">
            <v>0</v>
          </cell>
          <cell r="D12">
            <v>647642.93000000005</v>
          </cell>
          <cell r="E12">
            <v>390722.71</v>
          </cell>
          <cell r="F12">
            <v>0</v>
          </cell>
          <cell r="G12">
            <v>0</v>
          </cell>
          <cell r="H12">
            <v>0</v>
          </cell>
          <cell r="I12">
            <v>390722.71</v>
          </cell>
          <cell r="J12">
            <v>0</v>
          </cell>
          <cell r="K12">
            <v>69640.53</v>
          </cell>
          <cell r="L12">
            <v>69640.53</v>
          </cell>
          <cell r="M12">
            <v>0</v>
          </cell>
          <cell r="N12">
            <v>1108006.17</v>
          </cell>
          <cell r="O12">
            <v>0</v>
          </cell>
          <cell r="P12">
            <v>0</v>
          </cell>
          <cell r="Q12">
            <v>0</v>
          </cell>
          <cell r="R12">
            <v>17490</v>
          </cell>
          <cell r="S12">
            <v>4976975.3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6102471.54</v>
          </cell>
        </row>
        <row r="13">
          <cell r="A13">
            <v>11029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54649.5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4649.57</v>
          </cell>
        </row>
        <row r="14">
          <cell r="A14">
            <v>110300</v>
          </cell>
          <cell r="B14">
            <v>135592812.80000001</v>
          </cell>
          <cell r="C14">
            <v>0</v>
          </cell>
          <cell r="D14">
            <v>135592812.80000001</v>
          </cell>
          <cell r="E14">
            <v>425819118.19999999</v>
          </cell>
          <cell r="F14">
            <v>0</v>
          </cell>
          <cell r="G14">
            <v>0</v>
          </cell>
          <cell r="H14">
            <v>0</v>
          </cell>
          <cell r="I14">
            <v>425819118.19999999</v>
          </cell>
          <cell r="J14">
            <v>0</v>
          </cell>
          <cell r="K14">
            <v>-561411931.10000002</v>
          </cell>
          <cell r="L14">
            <v>-561411931.10000002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>
            <v>11039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61225767.90999999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1225767.909999996</v>
          </cell>
        </row>
        <row r="16">
          <cell r="A16">
            <v>11039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7250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37250.04</v>
          </cell>
        </row>
        <row r="17">
          <cell r="A17">
            <v>11049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469016.7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3469016.79</v>
          </cell>
        </row>
        <row r="18">
          <cell r="A18">
            <v>1109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>
            <v>110940</v>
          </cell>
          <cell r="B19">
            <v>249945.39</v>
          </cell>
          <cell r="C19">
            <v>0</v>
          </cell>
          <cell r="D19">
            <v>249945.39</v>
          </cell>
          <cell r="E19">
            <v>-74841.460000000006</v>
          </cell>
          <cell r="F19">
            <v>0</v>
          </cell>
          <cell r="G19">
            <v>0</v>
          </cell>
          <cell r="H19">
            <v>0</v>
          </cell>
          <cell r="I19">
            <v>-74841.460000000006</v>
          </cell>
          <cell r="J19">
            <v>0</v>
          </cell>
          <cell r="K19">
            <v>-175103.93</v>
          </cell>
          <cell r="L19">
            <v>-175103.9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>
            <v>111555</v>
          </cell>
          <cell r="B20">
            <v>0</v>
          </cell>
          <cell r="C20">
            <v>0</v>
          </cell>
          <cell r="D20">
            <v>0</v>
          </cell>
          <cell r="E20">
            <v>491147208.60000002</v>
          </cell>
          <cell r="F20">
            <v>0</v>
          </cell>
          <cell r="G20">
            <v>0</v>
          </cell>
          <cell r="H20">
            <v>0</v>
          </cell>
          <cell r="I20">
            <v>491147208.60000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491147208.60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491147208.60000002</v>
          </cell>
        </row>
        <row r="21">
          <cell r="A21">
            <v>11156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A22">
            <v>111615</v>
          </cell>
          <cell r="B22">
            <v>0</v>
          </cell>
          <cell r="C22">
            <v>0</v>
          </cell>
          <cell r="D22">
            <v>0</v>
          </cell>
          <cell r="E22">
            <v>3316</v>
          </cell>
          <cell r="F22">
            <v>0</v>
          </cell>
          <cell r="G22">
            <v>0</v>
          </cell>
          <cell r="H22">
            <v>0</v>
          </cell>
          <cell r="I22">
            <v>33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316</v>
          </cell>
          <cell r="O22">
            <v>0</v>
          </cell>
          <cell r="P22">
            <v>0</v>
          </cell>
          <cell r="Q22">
            <v>0</v>
          </cell>
          <cell r="R22">
            <v>40780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11116</v>
          </cell>
        </row>
        <row r="23">
          <cell r="A23">
            <v>111620</v>
          </cell>
          <cell r="B23">
            <v>0</v>
          </cell>
          <cell r="C23">
            <v>0</v>
          </cell>
          <cell r="D23">
            <v>0</v>
          </cell>
          <cell r="E23">
            <v>21724</v>
          </cell>
          <cell r="F23">
            <v>0</v>
          </cell>
          <cell r="G23">
            <v>0</v>
          </cell>
          <cell r="H23">
            <v>0</v>
          </cell>
          <cell r="I23">
            <v>2172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21724</v>
          </cell>
          <cell r="O23">
            <v>0</v>
          </cell>
          <cell r="P23">
            <v>0</v>
          </cell>
          <cell r="Q23">
            <v>0</v>
          </cell>
          <cell r="R23">
            <v>4965455.0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987179.05</v>
          </cell>
        </row>
        <row r="24">
          <cell r="A24">
            <v>11165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70777.7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670777.72</v>
          </cell>
        </row>
        <row r="25">
          <cell r="A25">
            <v>111665</v>
          </cell>
          <cell r="B25">
            <v>0</v>
          </cell>
          <cell r="C25">
            <v>0</v>
          </cell>
          <cell r="D25">
            <v>0</v>
          </cell>
          <cell r="E25">
            <v>138554.29</v>
          </cell>
          <cell r="F25">
            <v>0</v>
          </cell>
          <cell r="G25">
            <v>0</v>
          </cell>
          <cell r="H25">
            <v>0</v>
          </cell>
          <cell r="I25">
            <v>138554.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38554.29</v>
          </cell>
          <cell r="O25">
            <v>0</v>
          </cell>
          <cell r="P25">
            <v>0</v>
          </cell>
          <cell r="Q25">
            <v>0</v>
          </cell>
          <cell r="R25">
            <v>6962160.059999999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7100714.3499999996</v>
          </cell>
        </row>
        <row r="26">
          <cell r="A26">
            <v>1116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4569780.44999999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14569780.449999999</v>
          </cell>
        </row>
        <row r="27">
          <cell r="A27">
            <v>111675</v>
          </cell>
          <cell r="B27">
            <v>0</v>
          </cell>
          <cell r="C27">
            <v>0</v>
          </cell>
          <cell r="D27">
            <v>0</v>
          </cell>
          <cell r="E27">
            <v>537296</v>
          </cell>
          <cell r="F27">
            <v>0</v>
          </cell>
          <cell r="G27">
            <v>0</v>
          </cell>
          <cell r="H27">
            <v>0</v>
          </cell>
          <cell r="I27">
            <v>537296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37296</v>
          </cell>
          <cell r="O27">
            <v>0</v>
          </cell>
          <cell r="P27">
            <v>0</v>
          </cell>
          <cell r="Q27">
            <v>0</v>
          </cell>
          <cell r="R27">
            <v>7911428.360000000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8448724.3599999994</v>
          </cell>
        </row>
        <row r="28">
          <cell r="A28">
            <v>111680</v>
          </cell>
          <cell r="B28">
            <v>0</v>
          </cell>
          <cell r="C28">
            <v>0</v>
          </cell>
          <cell r="D28">
            <v>0</v>
          </cell>
          <cell r="E28">
            <v>8422</v>
          </cell>
          <cell r="F28">
            <v>0</v>
          </cell>
          <cell r="G28">
            <v>0</v>
          </cell>
          <cell r="H28">
            <v>0</v>
          </cell>
          <cell r="I28">
            <v>842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422</v>
          </cell>
          <cell r="O28">
            <v>0</v>
          </cell>
          <cell r="P28">
            <v>0</v>
          </cell>
          <cell r="Q28">
            <v>0</v>
          </cell>
          <cell r="R28">
            <v>2451674.220000000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2460096.2200000002</v>
          </cell>
        </row>
        <row r="29">
          <cell r="A29">
            <v>11168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988276.0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3988276.08</v>
          </cell>
        </row>
        <row r="30">
          <cell r="A30">
            <v>111705</v>
          </cell>
          <cell r="B30">
            <v>292760738</v>
          </cell>
          <cell r="C30">
            <v>0</v>
          </cell>
          <cell r="D30">
            <v>29276073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92760738</v>
          </cell>
          <cell r="O30">
            <v>719628.2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93480366.19999999</v>
          </cell>
        </row>
        <row r="31">
          <cell r="A31">
            <v>111706</v>
          </cell>
          <cell r="B31">
            <v>338030520.30000001</v>
          </cell>
          <cell r="C31">
            <v>0</v>
          </cell>
          <cell r="D31">
            <v>338030520.3000000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338030520.300000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338030520.30000001</v>
          </cell>
        </row>
        <row r="32">
          <cell r="A32">
            <v>111708</v>
          </cell>
          <cell r="B32">
            <v>422278251</v>
          </cell>
          <cell r="C32">
            <v>130360.51</v>
          </cell>
          <cell r="D32">
            <v>422408611.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422408611.5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422408611.5</v>
          </cell>
        </row>
        <row r="33">
          <cell r="A33">
            <v>111715</v>
          </cell>
          <cell r="B33">
            <v>7283666707</v>
          </cell>
          <cell r="C33">
            <v>2476849.67</v>
          </cell>
          <cell r="D33">
            <v>728614355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728614355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7286143557</v>
          </cell>
        </row>
        <row r="34">
          <cell r="A34">
            <v>111720</v>
          </cell>
          <cell r="B34">
            <v>2422439937</v>
          </cell>
          <cell r="C34">
            <v>5210094.24</v>
          </cell>
          <cell r="D34">
            <v>2427650031</v>
          </cell>
          <cell r="E34">
            <v>67911.44</v>
          </cell>
          <cell r="F34">
            <v>0</v>
          </cell>
          <cell r="G34">
            <v>0</v>
          </cell>
          <cell r="H34">
            <v>0</v>
          </cell>
          <cell r="I34">
            <v>67911.44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2427717943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27717943</v>
          </cell>
        </row>
        <row r="35">
          <cell r="A35">
            <v>111730</v>
          </cell>
          <cell r="B35">
            <v>1705975340</v>
          </cell>
          <cell r="C35">
            <v>3473396.16</v>
          </cell>
          <cell r="D35">
            <v>1709448736</v>
          </cell>
          <cell r="E35">
            <v>17198.349999999999</v>
          </cell>
          <cell r="F35">
            <v>0</v>
          </cell>
          <cell r="G35">
            <v>0</v>
          </cell>
          <cell r="H35">
            <v>0</v>
          </cell>
          <cell r="I35">
            <v>17198.34999999999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70946593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709465934</v>
          </cell>
        </row>
        <row r="36">
          <cell r="A36">
            <v>111735</v>
          </cell>
          <cell r="B36">
            <v>267119785.30000001</v>
          </cell>
          <cell r="C36">
            <v>0</v>
          </cell>
          <cell r="D36">
            <v>267119785.30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67119785.3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267119785.30000001</v>
          </cell>
        </row>
        <row r="37">
          <cell r="A37">
            <v>111740</v>
          </cell>
          <cell r="B37">
            <v>88431881.739999995</v>
          </cell>
          <cell r="C37">
            <v>0</v>
          </cell>
          <cell r="D37">
            <v>88431881.73999999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8431881.73999999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88431881.739999995</v>
          </cell>
        </row>
        <row r="38">
          <cell r="A38">
            <v>111745</v>
          </cell>
          <cell r="B38">
            <v>246379308.09999999</v>
          </cell>
          <cell r="C38">
            <v>0</v>
          </cell>
          <cell r="D38">
            <v>246379308.099999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46379308.0999999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46379308.09999999</v>
          </cell>
        </row>
        <row r="39">
          <cell r="A39">
            <v>111799</v>
          </cell>
          <cell r="B39">
            <v>-2408.33</v>
          </cell>
          <cell r="C39">
            <v>0</v>
          </cell>
          <cell r="D39">
            <v>-2408.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408.33</v>
          </cell>
          <cell r="L39">
            <v>2408.3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111805</v>
          </cell>
          <cell r="B40">
            <v>0</v>
          </cell>
          <cell r="C40">
            <v>0</v>
          </cell>
          <cell r="D40">
            <v>0</v>
          </cell>
          <cell r="E40">
            <v>58971804.969999999</v>
          </cell>
          <cell r="F40">
            <v>0</v>
          </cell>
          <cell r="G40">
            <v>0</v>
          </cell>
          <cell r="H40">
            <v>0</v>
          </cell>
          <cell r="I40">
            <v>58971804.96999999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8971804.969999999</v>
          </cell>
          <cell r="O40">
            <v>235467.82</v>
          </cell>
          <cell r="P40">
            <v>0</v>
          </cell>
          <cell r="Q40">
            <v>0</v>
          </cell>
          <cell r="R40">
            <v>294456.4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59501729.219999999</v>
          </cell>
        </row>
        <row r="41">
          <cell r="A41">
            <v>111806</v>
          </cell>
          <cell r="B41">
            <v>0</v>
          </cell>
          <cell r="C41">
            <v>0</v>
          </cell>
          <cell r="D41">
            <v>0</v>
          </cell>
          <cell r="E41">
            <v>231570950.19999999</v>
          </cell>
          <cell r="F41">
            <v>0</v>
          </cell>
          <cell r="G41">
            <v>0</v>
          </cell>
          <cell r="H41">
            <v>0</v>
          </cell>
          <cell r="I41">
            <v>231570950.19999999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231570950.19999999</v>
          </cell>
          <cell r="O41">
            <v>0</v>
          </cell>
          <cell r="P41">
            <v>0</v>
          </cell>
          <cell r="Q41">
            <v>0</v>
          </cell>
          <cell r="R41">
            <v>234126.4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31805076.59999999</v>
          </cell>
        </row>
        <row r="42">
          <cell r="A42">
            <v>111808</v>
          </cell>
          <cell r="B42">
            <v>0</v>
          </cell>
          <cell r="C42">
            <v>0</v>
          </cell>
          <cell r="D42">
            <v>0</v>
          </cell>
          <cell r="E42">
            <v>7116661.3899999997</v>
          </cell>
          <cell r="F42">
            <v>0</v>
          </cell>
          <cell r="G42">
            <v>0</v>
          </cell>
          <cell r="H42">
            <v>0</v>
          </cell>
          <cell r="I42">
            <v>7116661.3899999997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7116661.3899999997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7116661.3899999997</v>
          </cell>
        </row>
        <row r="43">
          <cell r="A43">
            <v>111815</v>
          </cell>
          <cell r="B43">
            <v>0</v>
          </cell>
          <cell r="C43">
            <v>0</v>
          </cell>
          <cell r="D43">
            <v>0</v>
          </cell>
          <cell r="E43">
            <v>157977324.40000001</v>
          </cell>
          <cell r="F43">
            <v>0</v>
          </cell>
          <cell r="G43">
            <v>0</v>
          </cell>
          <cell r="H43">
            <v>0</v>
          </cell>
          <cell r="I43">
            <v>157977324.40000001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57977324.4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157977324.40000001</v>
          </cell>
        </row>
        <row r="44">
          <cell r="A44">
            <v>111820</v>
          </cell>
          <cell r="B44">
            <v>0</v>
          </cell>
          <cell r="C44">
            <v>0</v>
          </cell>
          <cell r="D44">
            <v>0</v>
          </cell>
          <cell r="E44">
            <v>497270767.69999999</v>
          </cell>
          <cell r="F44">
            <v>0</v>
          </cell>
          <cell r="G44">
            <v>0</v>
          </cell>
          <cell r="H44">
            <v>0</v>
          </cell>
          <cell r="I44">
            <v>497270767.6999999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497270767.69999999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497270767.69999999</v>
          </cell>
        </row>
        <row r="45">
          <cell r="A45">
            <v>111830</v>
          </cell>
          <cell r="B45">
            <v>0</v>
          </cell>
          <cell r="C45">
            <v>0</v>
          </cell>
          <cell r="D45">
            <v>0</v>
          </cell>
          <cell r="E45">
            <v>2511082230</v>
          </cell>
          <cell r="F45">
            <v>0</v>
          </cell>
          <cell r="G45">
            <v>0</v>
          </cell>
          <cell r="H45">
            <v>0</v>
          </cell>
          <cell r="I45">
            <v>251108223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11082230</v>
          </cell>
          <cell r="O45">
            <v>0</v>
          </cell>
          <cell r="P45">
            <v>0</v>
          </cell>
          <cell r="Q45">
            <v>0</v>
          </cell>
          <cell r="R45">
            <v>2631988.66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2513714219</v>
          </cell>
        </row>
        <row r="46">
          <cell r="A46">
            <v>111835</v>
          </cell>
          <cell r="B46">
            <v>165322.43</v>
          </cell>
          <cell r="C46">
            <v>0</v>
          </cell>
          <cell r="D46">
            <v>165322.43</v>
          </cell>
          <cell r="E46">
            <v>1643137850</v>
          </cell>
          <cell r="F46">
            <v>0</v>
          </cell>
          <cell r="G46">
            <v>0</v>
          </cell>
          <cell r="H46">
            <v>0</v>
          </cell>
          <cell r="I46">
            <v>164313785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3303172</v>
          </cell>
          <cell r="O46">
            <v>0</v>
          </cell>
          <cell r="P46">
            <v>0</v>
          </cell>
          <cell r="Q46">
            <v>0</v>
          </cell>
          <cell r="R46">
            <v>1684717.09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1644987890</v>
          </cell>
        </row>
        <row r="47">
          <cell r="A47">
            <v>111840</v>
          </cell>
          <cell r="B47">
            <v>0</v>
          </cell>
          <cell r="C47">
            <v>0</v>
          </cell>
          <cell r="D47">
            <v>0</v>
          </cell>
          <cell r="E47">
            <v>23455048.5</v>
          </cell>
          <cell r="F47">
            <v>0</v>
          </cell>
          <cell r="G47">
            <v>0</v>
          </cell>
          <cell r="H47">
            <v>0</v>
          </cell>
          <cell r="I47">
            <v>23455048.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3455048.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23455048.5</v>
          </cell>
        </row>
        <row r="48">
          <cell r="A48">
            <v>111845</v>
          </cell>
          <cell r="B48">
            <v>0</v>
          </cell>
          <cell r="C48">
            <v>0</v>
          </cell>
          <cell r="D48">
            <v>0</v>
          </cell>
          <cell r="E48">
            <v>755636431.60000002</v>
          </cell>
          <cell r="F48">
            <v>0</v>
          </cell>
          <cell r="G48">
            <v>0</v>
          </cell>
          <cell r="H48">
            <v>0</v>
          </cell>
          <cell r="I48">
            <v>755636431.6000000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755636431.60000002</v>
          </cell>
          <cell r="O48">
            <v>0</v>
          </cell>
          <cell r="P48">
            <v>0</v>
          </cell>
          <cell r="Q48">
            <v>0</v>
          </cell>
          <cell r="R48">
            <v>265833.7100000000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755902265.29999995</v>
          </cell>
        </row>
        <row r="49">
          <cell r="A49">
            <v>111850</v>
          </cell>
          <cell r="B49">
            <v>0</v>
          </cell>
          <cell r="C49">
            <v>0</v>
          </cell>
          <cell r="D49">
            <v>0</v>
          </cell>
          <cell r="E49">
            <v>1651449380</v>
          </cell>
          <cell r="F49">
            <v>0</v>
          </cell>
          <cell r="G49">
            <v>0</v>
          </cell>
          <cell r="H49">
            <v>0</v>
          </cell>
          <cell r="I49">
            <v>16514493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651449380</v>
          </cell>
          <cell r="O49">
            <v>0</v>
          </cell>
          <cell r="P49">
            <v>0</v>
          </cell>
          <cell r="Q49">
            <v>0</v>
          </cell>
          <cell r="R49">
            <v>2020891.6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1653470272</v>
          </cell>
        </row>
        <row r="50">
          <cell r="A50">
            <v>111860</v>
          </cell>
          <cell r="B50">
            <v>0</v>
          </cell>
          <cell r="C50">
            <v>0</v>
          </cell>
          <cell r="D50">
            <v>0</v>
          </cell>
          <cell r="E50">
            <v>17041845.960000001</v>
          </cell>
          <cell r="F50">
            <v>0</v>
          </cell>
          <cell r="G50">
            <v>0</v>
          </cell>
          <cell r="H50">
            <v>0</v>
          </cell>
          <cell r="I50">
            <v>17041845.9600000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7041845.960000001</v>
          </cell>
          <cell r="O50">
            <v>0</v>
          </cell>
          <cell r="P50">
            <v>0</v>
          </cell>
          <cell r="Q50">
            <v>0</v>
          </cell>
          <cell r="R50">
            <v>523441.2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17565287.239999998</v>
          </cell>
        </row>
        <row r="51">
          <cell r="A51">
            <v>111905</v>
          </cell>
          <cell r="B51">
            <v>4950726.33</v>
          </cell>
          <cell r="C51">
            <v>0</v>
          </cell>
          <cell r="D51">
            <v>4950726.33</v>
          </cell>
          <cell r="E51">
            <v>6501051.8399999999</v>
          </cell>
          <cell r="F51">
            <v>0</v>
          </cell>
          <cell r="G51">
            <v>0</v>
          </cell>
          <cell r="H51">
            <v>0</v>
          </cell>
          <cell r="I51">
            <v>6501051.8399999999</v>
          </cell>
          <cell r="J51">
            <v>0</v>
          </cell>
          <cell r="K51">
            <v>9230161.8000000007</v>
          </cell>
          <cell r="L51">
            <v>9230161.8000000007</v>
          </cell>
          <cell r="M51">
            <v>0</v>
          </cell>
          <cell r="N51">
            <v>20681939.969999999</v>
          </cell>
          <cell r="O51">
            <v>143102.88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20825042.850000001</v>
          </cell>
        </row>
        <row r="52">
          <cell r="A52">
            <v>111908</v>
          </cell>
          <cell r="B52">
            <v>113301393</v>
          </cell>
          <cell r="C52">
            <v>0</v>
          </cell>
          <cell r="D52">
            <v>113301393</v>
          </cell>
          <cell r="E52">
            <v>104526231.5</v>
          </cell>
          <cell r="F52">
            <v>0</v>
          </cell>
          <cell r="G52">
            <v>0</v>
          </cell>
          <cell r="H52">
            <v>0</v>
          </cell>
          <cell r="I52">
            <v>104526231.5</v>
          </cell>
          <cell r="J52">
            <v>0</v>
          </cell>
          <cell r="K52">
            <v>81395186.459999993</v>
          </cell>
          <cell r="L52">
            <v>81395186.459999993</v>
          </cell>
          <cell r="M52">
            <v>0</v>
          </cell>
          <cell r="N52">
            <v>299222810.89999998</v>
          </cell>
          <cell r="O52">
            <v>0</v>
          </cell>
          <cell r="P52">
            <v>4931774.97</v>
          </cell>
          <cell r="Q52">
            <v>20094.560000000001</v>
          </cell>
          <cell r="R52">
            <v>9481357.169999999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313656037.60000002</v>
          </cell>
        </row>
        <row r="53">
          <cell r="A53">
            <v>111910</v>
          </cell>
          <cell r="B53">
            <v>100228</v>
          </cell>
          <cell r="C53">
            <v>0</v>
          </cell>
          <cell r="D53">
            <v>100228</v>
          </cell>
          <cell r="E53">
            <v>4494380.05</v>
          </cell>
          <cell r="F53">
            <v>0</v>
          </cell>
          <cell r="G53">
            <v>0</v>
          </cell>
          <cell r="H53">
            <v>0</v>
          </cell>
          <cell r="I53">
            <v>4494380.05</v>
          </cell>
          <cell r="J53">
            <v>0</v>
          </cell>
          <cell r="K53">
            <v>13826009.560000001</v>
          </cell>
          <cell r="L53">
            <v>13826009.560000001</v>
          </cell>
          <cell r="M53">
            <v>0</v>
          </cell>
          <cell r="N53">
            <v>18420617.609999999</v>
          </cell>
          <cell r="O53">
            <v>0</v>
          </cell>
          <cell r="P53">
            <v>0</v>
          </cell>
          <cell r="Q53">
            <v>0</v>
          </cell>
          <cell r="R53">
            <v>68061.56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18488679.170000002</v>
          </cell>
        </row>
        <row r="54">
          <cell r="A54">
            <v>11191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0015013.720000001</v>
          </cell>
          <cell r="L54">
            <v>10015013.720000001</v>
          </cell>
          <cell r="M54">
            <v>0</v>
          </cell>
          <cell r="N54">
            <v>10015013.720000001</v>
          </cell>
          <cell r="O54">
            <v>0</v>
          </cell>
          <cell r="P54">
            <v>0</v>
          </cell>
          <cell r="Q54">
            <v>0</v>
          </cell>
          <cell r="R54">
            <v>74190.2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10089203.970000001</v>
          </cell>
        </row>
        <row r="55">
          <cell r="A55">
            <v>111920</v>
          </cell>
          <cell r="B55">
            <v>0</v>
          </cell>
          <cell r="C55">
            <v>0</v>
          </cell>
          <cell r="D55">
            <v>0</v>
          </cell>
          <cell r="E55">
            <v>57798.75</v>
          </cell>
          <cell r="F55">
            <v>0</v>
          </cell>
          <cell r="G55">
            <v>0</v>
          </cell>
          <cell r="H55">
            <v>0</v>
          </cell>
          <cell r="I55">
            <v>57798.75</v>
          </cell>
          <cell r="J55">
            <v>0</v>
          </cell>
          <cell r="K55">
            <v>87735933.969999999</v>
          </cell>
          <cell r="L55">
            <v>87735933.969999999</v>
          </cell>
          <cell r="M55">
            <v>0</v>
          </cell>
          <cell r="N55">
            <v>87793732.719999999</v>
          </cell>
          <cell r="O55">
            <v>0</v>
          </cell>
          <cell r="P55">
            <v>353008.84</v>
          </cell>
          <cell r="Q55">
            <v>0</v>
          </cell>
          <cell r="R55">
            <v>61183.4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88207924.989999995</v>
          </cell>
        </row>
        <row r="56">
          <cell r="A56">
            <v>111922</v>
          </cell>
          <cell r="B56">
            <v>7428258.7400000002</v>
          </cell>
          <cell r="C56">
            <v>0</v>
          </cell>
          <cell r="D56">
            <v>7428258.7400000002</v>
          </cell>
          <cell r="E56">
            <v>4733131.1100000003</v>
          </cell>
          <cell r="F56">
            <v>0</v>
          </cell>
          <cell r="G56">
            <v>0</v>
          </cell>
          <cell r="H56">
            <v>0</v>
          </cell>
          <cell r="I56">
            <v>4733131.1100000003</v>
          </cell>
          <cell r="J56">
            <v>0</v>
          </cell>
          <cell r="K56">
            <v>11577694.07</v>
          </cell>
          <cell r="L56">
            <v>11577694.07</v>
          </cell>
          <cell r="M56">
            <v>0</v>
          </cell>
          <cell r="N56">
            <v>23739083.92000000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23739083.920000002</v>
          </cell>
        </row>
        <row r="57">
          <cell r="A57">
            <v>111925</v>
          </cell>
          <cell r="B57">
            <v>9293454.0800000001</v>
          </cell>
          <cell r="C57">
            <v>0</v>
          </cell>
          <cell r="D57">
            <v>9293454.0800000001</v>
          </cell>
          <cell r="E57">
            <v>101084311.8</v>
          </cell>
          <cell r="F57">
            <v>0</v>
          </cell>
          <cell r="G57">
            <v>0</v>
          </cell>
          <cell r="H57">
            <v>0</v>
          </cell>
          <cell r="I57">
            <v>101084311.8</v>
          </cell>
          <cell r="J57">
            <v>0</v>
          </cell>
          <cell r="K57">
            <v>83677266.780000001</v>
          </cell>
          <cell r="L57">
            <v>83677266.780000001</v>
          </cell>
          <cell r="M57">
            <v>0</v>
          </cell>
          <cell r="N57">
            <v>194055032.69999999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94055032.69999999</v>
          </cell>
        </row>
        <row r="58">
          <cell r="A58">
            <v>1119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305185124.19999999</v>
          </cell>
          <cell r="L58">
            <v>305185124.19999999</v>
          </cell>
          <cell r="M58">
            <v>0</v>
          </cell>
          <cell r="N58">
            <v>305185124.19999999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305185124.19999999</v>
          </cell>
        </row>
        <row r="59">
          <cell r="A59">
            <v>111935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992608.97</v>
          </cell>
          <cell r="L59">
            <v>2992608.97</v>
          </cell>
          <cell r="M59">
            <v>0</v>
          </cell>
          <cell r="N59">
            <v>2992608.97</v>
          </cell>
          <cell r="O59">
            <v>0</v>
          </cell>
          <cell r="P59">
            <v>0</v>
          </cell>
          <cell r="Q59">
            <v>0</v>
          </cell>
          <cell r="R59">
            <v>262269.2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3254878.22</v>
          </cell>
        </row>
        <row r="60">
          <cell r="A60">
            <v>1119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712385.6999999993</v>
          </cell>
          <cell r="L60">
            <v>9712385.6999999993</v>
          </cell>
          <cell r="M60">
            <v>0</v>
          </cell>
          <cell r="N60">
            <v>9712385.6999999993</v>
          </cell>
          <cell r="O60">
            <v>0</v>
          </cell>
          <cell r="P60">
            <v>0</v>
          </cell>
          <cell r="Q60">
            <v>0</v>
          </cell>
          <cell r="R60">
            <v>65771.7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9778157.4499999993</v>
          </cell>
        </row>
        <row r="61">
          <cell r="A61">
            <v>11194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107671.210000001</v>
          </cell>
          <cell r="L61">
            <v>14107671.210000001</v>
          </cell>
          <cell r="M61">
            <v>0</v>
          </cell>
          <cell r="N61">
            <v>14107671.210000001</v>
          </cell>
          <cell r="O61">
            <v>0</v>
          </cell>
          <cell r="P61">
            <v>3774.78</v>
          </cell>
          <cell r="Q61">
            <v>0</v>
          </cell>
          <cell r="R61">
            <v>127859.5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14239305.5</v>
          </cell>
        </row>
        <row r="62">
          <cell r="A62">
            <v>1119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56226806.90000001</v>
          </cell>
          <cell r="L62">
            <v>256226806.90000001</v>
          </cell>
          <cell r="M62">
            <v>0</v>
          </cell>
          <cell r="N62">
            <v>256226806.9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256226806.90000001</v>
          </cell>
        </row>
        <row r="63">
          <cell r="A63">
            <v>111955</v>
          </cell>
          <cell r="B63">
            <v>398869708.19999999</v>
          </cell>
          <cell r="C63">
            <v>0</v>
          </cell>
          <cell r="D63">
            <v>398869708.19999999</v>
          </cell>
          <cell r="E63">
            <v>23447101.59</v>
          </cell>
          <cell r="F63">
            <v>0</v>
          </cell>
          <cell r="G63">
            <v>0</v>
          </cell>
          <cell r="H63">
            <v>0</v>
          </cell>
          <cell r="I63">
            <v>23447101.59</v>
          </cell>
          <cell r="J63">
            <v>0</v>
          </cell>
          <cell r="K63">
            <v>8554759.7899999991</v>
          </cell>
          <cell r="L63">
            <v>8554759.7899999991</v>
          </cell>
          <cell r="M63">
            <v>0</v>
          </cell>
          <cell r="N63">
            <v>430871569.60000002</v>
          </cell>
          <cell r="O63">
            <v>0</v>
          </cell>
          <cell r="P63">
            <v>124738917.5</v>
          </cell>
          <cell r="Q63">
            <v>2233523.75</v>
          </cell>
          <cell r="R63">
            <v>20332.37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557864343.20000005</v>
          </cell>
        </row>
        <row r="64">
          <cell r="A64">
            <v>11196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8283650.1500000004</v>
          </cell>
          <cell r="L64">
            <v>8283650.1500000004</v>
          </cell>
          <cell r="M64">
            <v>0</v>
          </cell>
          <cell r="N64">
            <v>8283650.1500000004</v>
          </cell>
          <cell r="O64">
            <v>0</v>
          </cell>
          <cell r="P64">
            <v>13549.3</v>
          </cell>
          <cell r="Q64">
            <v>0</v>
          </cell>
          <cell r="R64">
            <v>457288.9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8754488.4299999997</v>
          </cell>
        </row>
        <row r="65">
          <cell r="A65">
            <v>111980</v>
          </cell>
          <cell r="B65">
            <v>365833125.5</v>
          </cell>
          <cell r="C65">
            <v>0</v>
          </cell>
          <cell r="D65">
            <v>365833125.5</v>
          </cell>
          <cell r="E65">
            <v>96598252.590000004</v>
          </cell>
          <cell r="F65">
            <v>0</v>
          </cell>
          <cell r="G65">
            <v>0</v>
          </cell>
          <cell r="H65">
            <v>0</v>
          </cell>
          <cell r="I65">
            <v>96598252.590000004</v>
          </cell>
          <cell r="J65">
            <v>0</v>
          </cell>
          <cell r="K65">
            <v>3366770.8</v>
          </cell>
          <cell r="L65">
            <v>3366770.8</v>
          </cell>
          <cell r="M65">
            <v>0</v>
          </cell>
          <cell r="N65">
            <v>465798148.89999998</v>
          </cell>
          <cell r="O65">
            <v>0</v>
          </cell>
          <cell r="P65">
            <v>17998026.80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483796175.69999999</v>
          </cell>
        </row>
        <row r="66">
          <cell r="A66">
            <v>111985</v>
          </cell>
          <cell r="B66">
            <v>0</v>
          </cell>
          <cell r="C66">
            <v>0</v>
          </cell>
          <cell r="D66">
            <v>0</v>
          </cell>
          <cell r="E66">
            <v>13591129.98</v>
          </cell>
          <cell r="F66">
            <v>0</v>
          </cell>
          <cell r="G66">
            <v>0</v>
          </cell>
          <cell r="H66">
            <v>0</v>
          </cell>
          <cell r="I66">
            <v>13591129.98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3591129.98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13591129.98</v>
          </cell>
        </row>
        <row r="67">
          <cell r="A67">
            <v>11199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164087.210000001</v>
          </cell>
          <cell r="L67">
            <v>19164087.210000001</v>
          </cell>
          <cell r="M67">
            <v>0</v>
          </cell>
          <cell r="N67">
            <v>19164087.21000000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9164087.210000001</v>
          </cell>
        </row>
        <row r="68">
          <cell r="A68">
            <v>111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>
            <v>140100</v>
          </cell>
          <cell r="B69">
            <v>-67746482.430000007</v>
          </cell>
          <cell r="C69">
            <v>0</v>
          </cell>
          <cell r="D69">
            <v>-67746482.430000007</v>
          </cell>
          <cell r="E69">
            <v>-53078472.979999997</v>
          </cell>
          <cell r="F69">
            <v>0</v>
          </cell>
          <cell r="G69">
            <v>0</v>
          </cell>
          <cell r="H69">
            <v>0</v>
          </cell>
          <cell r="I69">
            <v>-53078472.979999997</v>
          </cell>
          <cell r="J69">
            <v>0</v>
          </cell>
          <cell r="K69">
            <v>120824955.40000001</v>
          </cell>
          <cell r="L69">
            <v>120824955.4000000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>
            <v>140200</v>
          </cell>
          <cell r="B70">
            <v>-40119297.700000003</v>
          </cell>
          <cell r="C70">
            <v>0</v>
          </cell>
          <cell r="D70">
            <v>-40119297.700000003</v>
          </cell>
          <cell r="E70">
            <v>-48983023.990000002</v>
          </cell>
          <cell r="F70">
            <v>0</v>
          </cell>
          <cell r="G70">
            <v>0</v>
          </cell>
          <cell r="H70">
            <v>0</v>
          </cell>
          <cell r="I70">
            <v>-48983023.990000002</v>
          </cell>
          <cell r="J70">
            <v>0</v>
          </cell>
          <cell r="K70">
            <v>89102321.689999998</v>
          </cell>
          <cell r="L70">
            <v>89102321.68999999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>
            <v>140300</v>
          </cell>
          <cell r="B71">
            <v>-83939602.439999998</v>
          </cell>
          <cell r="C71">
            <v>0</v>
          </cell>
          <cell r="D71">
            <v>-83939602.439999998</v>
          </cell>
          <cell r="E71">
            <v>-262296253.09999999</v>
          </cell>
          <cell r="F71">
            <v>0</v>
          </cell>
          <cell r="G71">
            <v>0</v>
          </cell>
          <cell r="H71">
            <v>0</v>
          </cell>
          <cell r="I71">
            <v>-262296253.09999999</v>
          </cell>
          <cell r="J71">
            <v>0</v>
          </cell>
          <cell r="K71">
            <v>346235855.5</v>
          </cell>
          <cell r="L71">
            <v>346235855.5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>
            <v>140900</v>
          </cell>
          <cell r="B72">
            <v>0</v>
          </cell>
          <cell r="C72">
            <v>0</v>
          </cell>
          <cell r="D72">
            <v>0</v>
          </cell>
          <cell r="E72">
            <v>18935317.66</v>
          </cell>
          <cell r="F72">
            <v>0</v>
          </cell>
          <cell r="G72">
            <v>0</v>
          </cell>
          <cell r="H72">
            <v>0</v>
          </cell>
          <cell r="I72">
            <v>18935317.66</v>
          </cell>
          <cell r="J72">
            <v>0</v>
          </cell>
          <cell r="K72">
            <v>2217905.71</v>
          </cell>
          <cell r="L72">
            <v>2217905.71</v>
          </cell>
          <cell r="M72">
            <v>0</v>
          </cell>
          <cell r="N72">
            <v>21153223.370000001</v>
          </cell>
          <cell r="O72">
            <v>0</v>
          </cell>
          <cell r="P72">
            <v>-62724.97</v>
          </cell>
          <cell r="Q72">
            <v>0</v>
          </cell>
          <cell r="R72">
            <v>-240315.64</v>
          </cell>
          <cell r="S72">
            <v>-281313461.80000001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-1498959.59</v>
          </cell>
          <cell r="AF72">
            <v>-261962238.69999999</v>
          </cell>
        </row>
        <row r="73">
          <cell r="A73">
            <v>140940</v>
          </cell>
          <cell r="B73">
            <v>2342014.9</v>
          </cell>
          <cell r="C73">
            <v>0</v>
          </cell>
          <cell r="D73">
            <v>2342014.9</v>
          </cell>
          <cell r="E73">
            <v>1421795.9</v>
          </cell>
          <cell r="F73">
            <v>0</v>
          </cell>
          <cell r="G73">
            <v>0</v>
          </cell>
          <cell r="H73">
            <v>0</v>
          </cell>
          <cell r="I73">
            <v>1421795.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763810.8</v>
          </cell>
          <cell r="O73">
            <v>0</v>
          </cell>
          <cell r="P73">
            <v>0</v>
          </cell>
          <cell r="Q73">
            <v>0</v>
          </cell>
          <cell r="R73">
            <v>172061.2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935872.08</v>
          </cell>
        </row>
        <row r="74">
          <cell r="A74">
            <v>142100</v>
          </cell>
          <cell r="B74">
            <v>0</v>
          </cell>
          <cell r="C74">
            <v>0</v>
          </cell>
          <cell r="D74">
            <v>0</v>
          </cell>
          <cell r="E74">
            <v>-610424</v>
          </cell>
          <cell r="F74">
            <v>0</v>
          </cell>
          <cell r="G74">
            <v>0</v>
          </cell>
          <cell r="H74">
            <v>0</v>
          </cell>
          <cell r="I74">
            <v>-61042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610424</v>
          </cell>
          <cell r="O74">
            <v>0</v>
          </cell>
          <cell r="P74">
            <v>0</v>
          </cell>
          <cell r="Q74">
            <v>0</v>
          </cell>
          <cell r="R74">
            <v>-19842651.76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-20453075.760000002</v>
          </cell>
        </row>
        <row r="75">
          <cell r="A75">
            <v>142101</v>
          </cell>
          <cell r="B75">
            <v>-4395363256</v>
          </cell>
          <cell r="C75">
            <v>-3819354.5</v>
          </cell>
          <cell r="D75">
            <v>-4399182611</v>
          </cell>
          <cell r="E75">
            <v>50998.26</v>
          </cell>
          <cell r="F75">
            <v>0</v>
          </cell>
          <cell r="G75">
            <v>0</v>
          </cell>
          <cell r="H75">
            <v>0</v>
          </cell>
          <cell r="I75">
            <v>50998.26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4399131613</v>
          </cell>
          <cell r="O75">
            <v>-12860.5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4399144473</v>
          </cell>
        </row>
        <row r="76">
          <cell r="A76">
            <v>142102</v>
          </cell>
          <cell r="B76">
            <v>0</v>
          </cell>
          <cell r="C76">
            <v>0</v>
          </cell>
          <cell r="D76">
            <v>0</v>
          </cell>
          <cell r="E76">
            <v>-2839304383</v>
          </cell>
          <cell r="F76">
            <v>0</v>
          </cell>
          <cell r="G76">
            <v>0</v>
          </cell>
          <cell r="H76">
            <v>0</v>
          </cell>
          <cell r="I76">
            <v>-2839304383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2839304383</v>
          </cell>
          <cell r="O76">
            <v>-4397.8999999999996</v>
          </cell>
          <cell r="P76">
            <v>0</v>
          </cell>
          <cell r="Q76">
            <v>0</v>
          </cell>
          <cell r="R76">
            <v>-1789958.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841098739</v>
          </cell>
        </row>
        <row r="77">
          <cell r="A77">
            <v>142103</v>
          </cell>
          <cell r="B77">
            <v>-496373191.89999998</v>
          </cell>
          <cell r="C77">
            <v>0</v>
          </cell>
          <cell r="D77">
            <v>-496373191.89999998</v>
          </cell>
          <cell r="E77">
            <v>-173781283.40000001</v>
          </cell>
          <cell r="F77">
            <v>0</v>
          </cell>
          <cell r="G77">
            <v>0</v>
          </cell>
          <cell r="H77">
            <v>0</v>
          </cell>
          <cell r="I77">
            <v>-173781283.40000001</v>
          </cell>
          <cell r="J77">
            <v>0</v>
          </cell>
          <cell r="K77">
            <v>-124635193.59999999</v>
          </cell>
          <cell r="L77">
            <v>-124635193.59999999</v>
          </cell>
          <cell r="M77">
            <v>0</v>
          </cell>
          <cell r="N77">
            <v>-794789668.89999998</v>
          </cell>
          <cell r="O77">
            <v>-40.81</v>
          </cell>
          <cell r="P77">
            <v>-81705037.019999996</v>
          </cell>
          <cell r="Q77">
            <v>-1148883.02</v>
          </cell>
          <cell r="R77">
            <v>-1586664.03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879230293.79999995</v>
          </cell>
        </row>
        <row r="78">
          <cell r="A78">
            <v>14210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77640421.409999996</v>
          </cell>
          <cell r="L78">
            <v>-77640421.409999996</v>
          </cell>
          <cell r="M78">
            <v>0</v>
          </cell>
          <cell r="N78">
            <v>-77640421.409999996</v>
          </cell>
          <cell r="O78">
            <v>0</v>
          </cell>
          <cell r="P78">
            <v>-346994.08</v>
          </cell>
          <cell r="Q78">
            <v>0</v>
          </cell>
          <cell r="R78">
            <v>-434426.4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78421841.890000001</v>
          </cell>
        </row>
        <row r="79">
          <cell r="A79">
            <v>14210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4169062.04</v>
          </cell>
          <cell r="L79">
            <v>-4169062.04</v>
          </cell>
          <cell r="M79">
            <v>0</v>
          </cell>
          <cell r="N79">
            <v>-4169062.04</v>
          </cell>
          <cell r="O79">
            <v>0</v>
          </cell>
          <cell r="P79">
            <v>0</v>
          </cell>
          <cell r="Q79">
            <v>0</v>
          </cell>
          <cell r="R79">
            <v>-22298.40000000000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-4191360.44</v>
          </cell>
        </row>
        <row r="80">
          <cell r="A80">
            <v>142106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351936293.39999998</v>
          </cell>
          <cell r="L80">
            <v>-351936293.39999998</v>
          </cell>
          <cell r="M80">
            <v>0</v>
          </cell>
          <cell r="N80">
            <v>-351936293.39999998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-351936293.39999998</v>
          </cell>
        </row>
        <row r="81">
          <cell r="A81">
            <v>142197</v>
          </cell>
          <cell r="B81">
            <v>67.92</v>
          </cell>
          <cell r="C81">
            <v>0</v>
          </cell>
          <cell r="D81">
            <v>67.92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7.92</v>
          </cell>
          <cell r="L81">
            <v>-67.9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>
            <v>1421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A83">
            <v>142204</v>
          </cell>
          <cell r="B83">
            <v>414048.92</v>
          </cell>
          <cell r="C83">
            <v>0</v>
          </cell>
          <cell r="D83">
            <v>414048.92</v>
          </cell>
          <cell r="E83">
            <v>316196.08</v>
          </cell>
          <cell r="F83">
            <v>0</v>
          </cell>
          <cell r="G83">
            <v>0</v>
          </cell>
          <cell r="H83">
            <v>0</v>
          </cell>
          <cell r="I83">
            <v>316196.08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730245</v>
          </cell>
          <cell r="O83">
            <v>0</v>
          </cell>
          <cell r="P83">
            <v>1585905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-169930.15</v>
          </cell>
          <cell r="AF83">
            <v>2146219.85</v>
          </cell>
        </row>
        <row r="84">
          <cell r="A84">
            <v>174000</v>
          </cell>
          <cell r="B84">
            <v>0.59</v>
          </cell>
          <cell r="C84">
            <v>0</v>
          </cell>
          <cell r="D84">
            <v>0.59</v>
          </cell>
          <cell r="E84">
            <v>-0.59</v>
          </cell>
          <cell r="F84">
            <v>0</v>
          </cell>
          <cell r="G84">
            <v>0</v>
          </cell>
          <cell r="H84">
            <v>0</v>
          </cell>
          <cell r="I84">
            <v>-0.5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>
            <v>174020</v>
          </cell>
          <cell r="B85">
            <v>0.02</v>
          </cell>
          <cell r="C85">
            <v>0</v>
          </cell>
          <cell r="D85">
            <v>0.02</v>
          </cell>
          <cell r="E85">
            <v>-0.02</v>
          </cell>
          <cell r="F85">
            <v>0</v>
          </cell>
          <cell r="G85">
            <v>0</v>
          </cell>
          <cell r="H85">
            <v>0</v>
          </cell>
          <cell r="I85">
            <v>-0.0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A86">
            <v>17405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>
            <v>174051</v>
          </cell>
          <cell r="B87">
            <v>841651805.70000005</v>
          </cell>
          <cell r="C87">
            <v>0</v>
          </cell>
          <cell r="D87">
            <v>841651805.70000005</v>
          </cell>
          <cell r="E87">
            <v>322878201.69999999</v>
          </cell>
          <cell r="F87">
            <v>0</v>
          </cell>
          <cell r="G87">
            <v>0</v>
          </cell>
          <cell r="H87">
            <v>1101924.81</v>
          </cell>
          <cell r="I87">
            <v>323980126.5</v>
          </cell>
          <cell r="J87">
            <v>0</v>
          </cell>
          <cell r="K87">
            <v>46665228.670000002</v>
          </cell>
          <cell r="L87">
            <v>46665228.670000002</v>
          </cell>
          <cell r="M87">
            <v>0</v>
          </cell>
          <cell r="N87">
            <v>1212297161</v>
          </cell>
          <cell r="O87">
            <v>0</v>
          </cell>
          <cell r="P87">
            <v>6465325.25</v>
          </cell>
          <cell r="Q87">
            <v>0</v>
          </cell>
          <cell r="R87">
            <v>2860421.15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1221622907</v>
          </cell>
        </row>
        <row r="88">
          <cell r="A88">
            <v>174090</v>
          </cell>
          <cell r="B88">
            <v>2383595.75</v>
          </cell>
          <cell r="C88">
            <v>0</v>
          </cell>
          <cell r="D88">
            <v>2383595.75</v>
          </cell>
          <cell r="E88">
            <v>1872825.25</v>
          </cell>
          <cell r="F88">
            <v>0</v>
          </cell>
          <cell r="G88">
            <v>0</v>
          </cell>
          <cell r="H88">
            <v>0</v>
          </cell>
          <cell r="I88">
            <v>1872825.25</v>
          </cell>
          <cell r="J88">
            <v>0</v>
          </cell>
          <cell r="K88">
            <v>-4256421</v>
          </cell>
          <cell r="L88">
            <v>-425642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6915126.8600000003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6915126.8600000003</v>
          </cell>
        </row>
        <row r="89">
          <cell r="A89">
            <v>174091</v>
          </cell>
          <cell r="B89">
            <v>0</v>
          </cell>
          <cell r="C89">
            <v>0</v>
          </cell>
          <cell r="D89">
            <v>0</v>
          </cell>
          <cell r="E89">
            <v>-6053069</v>
          </cell>
          <cell r="F89">
            <v>0</v>
          </cell>
          <cell r="G89">
            <v>0</v>
          </cell>
          <cell r="H89">
            <v>0</v>
          </cell>
          <cell r="I89">
            <v>-605306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605306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-6053069</v>
          </cell>
        </row>
        <row r="90">
          <cell r="A90">
            <v>174092</v>
          </cell>
          <cell r="B90">
            <v>0</v>
          </cell>
          <cell r="C90">
            <v>0</v>
          </cell>
          <cell r="D90">
            <v>0</v>
          </cell>
          <cell r="E90">
            <v>-265548.7</v>
          </cell>
          <cell r="F90">
            <v>0</v>
          </cell>
          <cell r="G90">
            <v>0</v>
          </cell>
          <cell r="H90">
            <v>0</v>
          </cell>
          <cell r="I90">
            <v>-265548.7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265548.7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-265548.7</v>
          </cell>
        </row>
        <row r="91">
          <cell r="A91">
            <v>174162</v>
          </cell>
          <cell r="B91">
            <v>5056758.66</v>
          </cell>
          <cell r="C91">
            <v>0</v>
          </cell>
          <cell r="D91">
            <v>5056758.66</v>
          </cell>
          <cell r="E91">
            <v>4371017.78</v>
          </cell>
          <cell r="F91">
            <v>0</v>
          </cell>
          <cell r="G91">
            <v>0</v>
          </cell>
          <cell r="H91">
            <v>0</v>
          </cell>
          <cell r="I91">
            <v>4371017.7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427776.4399999995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9427776.4399999995</v>
          </cell>
        </row>
        <row r="92">
          <cell r="A92">
            <v>174201</v>
          </cell>
          <cell r="B92">
            <v>-5942472.21</v>
          </cell>
          <cell r="C92">
            <v>0</v>
          </cell>
          <cell r="D92">
            <v>-5942472.21</v>
          </cell>
          <cell r="E92">
            <v>-5467534.4900000002</v>
          </cell>
          <cell r="F92">
            <v>0</v>
          </cell>
          <cell r="G92">
            <v>0</v>
          </cell>
          <cell r="H92">
            <v>0</v>
          </cell>
          <cell r="I92">
            <v>-5467534.490000000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11410006.69999999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-11410006.699999999</v>
          </cell>
        </row>
        <row r="93">
          <cell r="A93">
            <v>174202</v>
          </cell>
          <cell r="B93">
            <v>-2383595.7599999998</v>
          </cell>
          <cell r="C93">
            <v>0</v>
          </cell>
          <cell r="D93">
            <v>-2383595.7599999998</v>
          </cell>
          <cell r="E93">
            <v>-1872825.24</v>
          </cell>
          <cell r="F93">
            <v>0</v>
          </cell>
          <cell r="G93">
            <v>0</v>
          </cell>
          <cell r="H93">
            <v>0</v>
          </cell>
          <cell r="I93">
            <v>-1872825.24</v>
          </cell>
          <cell r="J93">
            <v>0</v>
          </cell>
          <cell r="K93">
            <v>4256421</v>
          </cell>
          <cell r="L93">
            <v>4256421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>
            <v>174205</v>
          </cell>
          <cell r="B94">
            <v>-951741.6</v>
          </cell>
          <cell r="C94">
            <v>0</v>
          </cell>
          <cell r="D94">
            <v>-951741.6</v>
          </cell>
          <cell r="E94">
            <v>-340030.25</v>
          </cell>
          <cell r="F94">
            <v>0</v>
          </cell>
          <cell r="G94">
            <v>0</v>
          </cell>
          <cell r="H94">
            <v>0</v>
          </cell>
          <cell r="I94">
            <v>-340030.25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1291771.850000000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1291771.8500000001</v>
          </cell>
        </row>
        <row r="95">
          <cell r="A95">
            <v>174997</v>
          </cell>
          <cell r="B95">
            <v>-473656</v>
          </cell>
          <cell r="C95">
            <v>0</v>
          </cell>
          <cell r="D95">
            <v>-473656</v>
          </cell>
          <cell r="E95">
            <v>6705256</v>
          </cell>
          <cell r="F95">
            <v>0</v>
          </cell>
          <cell r="G95">
            <v>0</v>
          </cell>
          <cell r="H95">
            <v>0</v>
          </cell>
          <cell r="I95">
            <v>6705256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62316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6231600</v>
          </cell>
        </row>
        <row r="96">
          <cell r="A96">
            <v>174999</v>
          </cell>
          <cell r="B96">
            <v>25928549.199999999</v>
          </cell>
          <cell r="C96">
            <v>0</v>
          </cell>
          <cell r="D96">
            <v>25928549.199999999</v>
          </cell>
          <cell r="E96">
            <v>20736679.640000001</v>
          </cell>
          <cell r="F96">
            <v>0</v>
          </cell>
          <cell r="G96">
            <v>0</v>
          </cell>
          <cell r="H96">
            <v>-1101924.81</v>
          </cell>
          <cell r="I96">
            <v>19634754.829999998</v>
          </cell>
          <cell r="J96">
            <v>0</v>
          </cell>
          <cell r="K96">
            <v>-46665228.670000002</v>
          </cell>
          <cell r="L96">
            <v>-46665228.670000002</v>
          </cell>
          <cell r="M96">
            <v>0</v>
          </cell>
          <cell r="N96">
            <v>-1101924.639999999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-1101924.6399999999</v>
          </cell>
        </row>
        <row r="97">
          <cell r="A97">
            <v>181330</v>
          </cell>
          <cell r="B97">
            <v>62612225.030000001</v>
          </cell>
          <cell r="C97">
            <v>0</v>
          </cell>
          <cell r="D97">
            <v>62612225.030000001</v>
          </cell>
          <cell r="E97">
            <v>622209.9</v>
          </cell>
          <cell r="F97">
            <v>0</v>
          </cell>
          <cell r="G97">
            <v>0</v>
          </cell>
          <cell r="H97">
            <v>0</v>
          </cell>
          <cell r="I97">
            <v>622209.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63234434.93</v>
          </cell>
          <cell r="O97">
            <v>5764611.7599999998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68999046.689999998</v>
          </cell>
        </row>
        <row r="98">
          <cell r="A98">
            <v>181360</v>
          </cell>
          <cell r="B98">
            <v>136157.07</v>
          </cell>
          <cell r="C98">
            <v>0</v>
          </cell>
          <cell r="D98">
            <v>136157.07</v>
          </cell>
          <cell r="E98">
            <v>580459.16</v>
          </cell>
          <cell r="F98">
            <v>0</v>
          </cell>
          <cell r="G98">
            <v>0</v>
          </cell>
          <cell r="H98">
            <v>0</v>
          </cell>
          <cell r="I98">
            <v>580459.16</v>
          </cell>
          <cell r="J98">
            <v>0</v>
          </cell>
          <cell r="K98">
            <v>32137468.199999999</v>
          </cell>
          <cell r="L98">
            <v>32137468.199999999</v>
          </cell>
          <cell r="M98">
            <v>0</v>
          </cell>
          <cell r="N98">
            <v>32854084.43</v>
          </cell>
          <cell r="O98">
            <v>0</v>
          </cell>
          <cell r="P98">
            <v>0</v>
          </cell>
          <cell r="Q98">
            <v>0</v>
          </cell>
          <cell r="R98">
            <v>1333476.69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34187561.119999997</v>
          </cell>
        </row>
        <row r="99">
          <cell r="A99">
            <v>181380</v>
          </cell>
          <cell r="B99">
            <v>-165847.16</v>
          </cell>
          <cell r="C99">
            <v>0</v>
          </cell>
          <cell r="D99">
            <v>-165847.16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25346661.68</v>
          </cell>
          <cell r="L99">
            <v>25346661.68</v>
          </cell>
          <cell r="M99">
            <v>0</v>
          </cell>
          <cell r="N99">
            <v>25180814.52</v>
          </cell>
          <cell r="O99">
            <v>0</v>
          </cell>
          <cell r="P99">
            <v>0</v>
          </cell>
          <cell r="Q99">
            <v>0</v>
          </cell>
          <cell r="R99">
            <v>92412.28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25273226.800000001</v>
          </cell>
        </row>
        <row r="100">
          <cell r="A100">
            <v>181390</v>
          </cell>
          <cell r="B100">
            <v>0</v>
          </cell>
          <cell r="C100">
            <v>0</v>
          </cell>
          <cell r="D100">
            <v>0</v>
          </cell>
          <cell r="E100">
            <v>15535891.619999999</v>
          </cell>
          <cell r="F100">
            <v>0</v>
          </cell>
          <cell r="G100">
            <v>0</v>
          </cell>
          <cell r="H100">
            <v>0</v>
          </cell>
          <cell r="I100">
            <v>15535891.61999999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5535891.619999999</v>
          </cell>
          <cell r="O100">
            <v>0</v>
          </cell>
          <cell r="P100">
            <v>0</v>
          </cell>
          <cell r="Q100">
            <v>0</v>
          </cell>
          <cell r="R100">
            <v>289215.40999999997</v>
          </cell>
          <cell r="S100">
            <v>4389140.860000000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20214247.890000001</v>
          </cell>
        </row>
        <row r="101">
          <cell r="A101">
            <v>181398</v>
          </cell>
          <cell r="B101">
            <v>3259884</v>
          </cell>
          <cell r="C101">
            <v>0</v>
          </cell>
          <cell r="D101">
            <v>3259884</v>
          </cell>
          <cell r="E101">
            <v>28877584.210000001</v>
          </cell>
          <cell r="F101">
            <v>0</v>
          </cell>
          <cell r="G101">
            <v>0</v>
          </cell>
          <cell r="H101">
            <v>0</v>
          </cell>
          <cell r="I101">
            <v>28877584.210000001</v>
          </cell>
          <cell r="J101">
            <v>0</v>
          </cell>
          <cell r="K101">
            <v>-32137468.210000001</v>
          </cell>
          <cell r="L101">
            <v>-32137468.21000000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>
            <v>181399</v>
          </cell>
          <cell r="B102">
            <v>25346661.489999998</v>
          </cell>
          <cell r="C102">
            <v>0</v>
          </cell>
          <cell r="D102">
            <v>25346661.489999998</v>
          </cell>
          <cell r="E102">
            <v>0.2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0</v>
          </cell>
          <cell r="K102">
            <v>-25346661.690000001</v>
          </cell>
          <cell r="L102">
            <v>-25346661.690000001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>
            <v>20201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414021172.39999998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414021172.39999998</v>
          </cell>
        </row>
        <row r="104">
          <cell r="A104">
            <v>20301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-185612260.9000000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-185612260.90000001</v>
          </cell>
        </row>
        <row r="105">
          <cell r="A105">
            <v>203011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12316137.8</v>
          </cell>
          <cell r="L105">
            <v>112316137.8</v>
          </cell>
          <cell r="M105">
            <v>0</v>
          </cell>
          <cell r="N105">
            <v>112316137.8</v>
          </cell>
          <cell r="O105">
            <v>70760352.010000005</v>
          </cell>
          <cell r="P105">
            <v>3500334.84</v>
          </cell>
          <cell r="Q105">
            <v>0</v>
          </cell>
          <cell r="R105">
            <v>768852.18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187345676.80000001</v>
          </cell>
        </row>
        <row r="106">
          <cell r="A106">
            <v>2030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-1566241.26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-1566241.26</v>
          </cell>
        </row>
        <row r="107">
          <cell r="A107">
            <v>20301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1805656.82</v>
          </cell>
          <cell r="L107">
            <v>-1805656.82</v>
          </cell>
          <cell r="M107">
            <v>0</v>
          </cell>
          <cell r="N107">
            <v>-1805656.82</v>
          </cell>
          <cell r="O107">
            <v>-190217.81</v>
          </cell>
          <cell r="P107">
            <v>-96201.36</v>
          </cell>
          <cell r="Q107">
            <v>0</v>
          </cell>
          <cell r="R107">
            <v>-1335.1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-2093411.16</v>
          </cell>
        </row>
        <row r="108">
          <cell r="A108">
            <v>2030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750468.59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1750468.59</v>
          </cell>
        </row>
        <row r="109">
          <cell r="A109">
            <v>20316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>
            <v>20400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3247150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3247150.49</v>
          </cell>
        </row>
        <row r="111">
          <cell r="A111">
            <v>20401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>
            <v>20402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>
            <v>20403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>
            <v>20404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>
            <v>20405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>
            <v>204070</v>
          </cell>
          <cell r="B116">
            <v>-0.24</v>
          </cell>
          <cell r="C116">
            <v>0</v>
          </cell>
          <cell r="D116">
            <v>-0.24</v>
          </cell>
          <cell r="E116">
            <v>0.05</v>
          </cell>
          <cell r="F116">
            <v>0</v>
          </cell>
          <cell r="G116">
            <v>0</v>
          </cell>
          <cell r="H116">
            <v>0</v>
          </cell>
          <cell r="I116">
            <v>0.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-0.19</v>
          </cell>
          <cell r="O116">
            <v>-24645063.3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-24645063.530000001</v>
          </cell>
        </row>
        <row r="117">
          <cell r="A117">
            <v>204090</v>
          </cell>
          <cell r="B117">
            <v>0.01</v>
          </cell>
          <cell r="C117">
            <v>0</v>
          </cell>
          <cell r="D117">
            <v>0.01</v>
          </cell>
          <cell r="E117">
            <v>-0.01</v>
          </cell>
          <cell r="F117">
            <v>0</v>
          </cell>
          <cell r="G117">
            <v>0</v>
          </cell>
          <cell r="H117">
            <v>0</v>
          </cell>
          <cell r="I117">
            <v>-0.0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.33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.33</v>
          </cell>
        </row>
        <row r="118">
          <cell r="A118">
            <v>20414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3311171.779999999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13311171.779999999</v>
          </cell>
        </row>
        <row r="119">
          <cell r="A119">
            <v>20419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5665466623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-5665466623</v>
          </cell>
        </row>
        <row r="120">
          <cell r="A120">
            <v>204191</v>
          </cell>
          <cell r="B120">
            <v>2307371.9700000002</v>
          </cell>
          <cell r="C120">
            <v>0</v>
          </cell>
          <cell r="D120">
            <v>2307371.9700000002</v>
          </cell>
          <cell r="E120">
            <v>-877209.76</v>
          </cell>
          <cell r="F120">
            <v>0</v>
          </cell>
          <cell r="G120">
            <v>-4236.87</v>
          </cell>
          <cell r="H120">
            <v>-956.43</v>
          </cell>
          <cell r="I120">
            <v>-882403.06</v>
          </cell>
          <cell r="J120">
            <v>0</v>
          </cell>
          <cell r="K120">
            <v>3925929095</v>
          </cell>
          <cell r="L120">
            <v>3925929095</v>
          </cell>
          <cell r="M120">
            <v>-19875</v>
          </cell>
          <cell r="N120">
            <v>3927334189</v>
          </cell>
          <cell r="O120">
            <v>1592526329</v>
          </cell>
          <cell r="P120">
            <v>121570248.8</v>
          </cell>
          <cell r="Q120">
            <v>0</v>
          </cell>
          <cell r="R120">
            <v>76838481.519999996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5718269248</v>
          </cell>
        </row>
        <row r="121">
          <cell r="A121">
            <v>20419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62009509.340000004</v>
          </cell>
          <cell r="L121">
            <v>-62009509.340000004</v>
          </cell>
          <cell r="M121">
            <v>0</v>
          </cell>
          <cell r="N121">
            <v>-62009509.340000004</v>
          </cell>
          <cell r="O121">
            <v>-5870575.9900000002</v>
          </cell>
          <cell r="P121">
            <v>-1174960.1200000001</v>
          </cell>
          <cell r="Q121">
            <v>0</v>
          </cell>
          <cell r="R121">
            <v>-560757.3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-69615802.829999998</v>
          </cell>
        </row>
        <row r="122">
          <cell r="A122">
            <v>204199</v>
          </cell>
          <cell r="B122">
            <v>-2307371.9700000002</v>
          </cell>
          <cell r="C122">
            <v>0</v>
          </cell>
          <cell r="D122">
            <v>-2307371.9700000002</v>
          </cell>
          <cell r="E122">
            <v>877209.76</v>
          </cell>
          <cell r="F122">
            <v>0</v>
          </cell>
          <cell r="G122">
            <v>4236.87</v>
          </cell>
          <cell r="H122">
            <v>956.43</v>
          </cell>
          <cell r="I122">
            <v>882403.06</v>
          </cell>
          <cell r="J122">
            <v>0</v>
          </cell>
          <cell r="K122">
            <v>-3974430066</v>
          </cell>
          <cell r="L122">
            <v>-3974430066</v>
          </cell>
          <cell r="M122">
            <v>0</v>
          </cell>
          <cell r="N122">
            <v>-3975855035</v>
          </cell>
          <cell r="O122">
            <v>4176699699</v>
          </cell>
          <cell r="P122">
            <v>-123799422.09999999</v>
          </cell>
          <cell r="Q122">
            <v>0</v>
          </cell>
          <cell r="R122">
            <v>-77045241.150000006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>
            <v>20420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3449890.4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-3449890.4</v>
          </cell>
        </row>
        <row r="124">
          <cell r="A124">
            <v>204201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-225045.81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-225045.81</v>
          </cell>
        </row>
        <row r="125">
          <cell r="A125">
            <v>20420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0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.03</v>
          </cell>
        </row>
        <row r="126">
          <cell r="A126">
            <v>20422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>
            <v>20440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-10827471.52999999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-10827471.529999999</v>
          </cell>
        </row>
        <row r="128">
          <cell r="A128">
            <v>20440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706754.97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6754.97</v>
          </cell>
        </row>
        <row r="129">
          <cell r="A129">
            <v>20440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908640.25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6908640.25</v>
          </cell>
        </row>
        <row r="130">
          <cell r="A130">
            <v>204403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245663.19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245663.19</v>
          </cell>
        </row>
        <row r="131">
          <cell r="A131">
            <v>20440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>
            <v>204406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>
            <v>20440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>
            <v>20441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8421.96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-18421.96</v>
          </cell>
        </row>
        <row r="135">
          <cell r="A135">
            <v>20442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589.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8589.98</v>
          </cell>
        </row>
        <row r="136">
          <cell r="A136">
            <v>20442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4054.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144054.59</v>
          </cell>
        </row>
        <row r="137">
          <cell r="A137">
            <v>20442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>
            <v>20443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>
            <v>204431</v>
          </cell>
          <cell r="B139">
            <v>0</v>
          </cell>
          <cell r="C139">
            <v>0</v>
          </cell>
          <cell r="D139">
            <v>0</v>
          </cell>
          <cell r="E139">
            <v>500</v>
          </cell>
          <cell r="F139">
            <v>0</v>
          </cell>
          <cell r="G139">
            <v>0</v>
          </cell>
          <cell r="H139">
            <v>0</v>
          </cell>
          <cell r="I139">
            <v>50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5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500</v>
          </cell>
        </row>
        <row r="140">
          <cell r="A140">
            <v>20446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564037.92000000004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564037.92000000004</v>
          </cell>
        </row>
        <row r="141">
          <cell r="A141">
            <v>204461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1382869.9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1382869.95</v>
          </cell>
        </row>
        <row r="142">
          <cell r="A142">
            <v>20448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-566296.2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-566296.21</v>
          </cell>
        </row>
        <row r="143">
          <cell r="A143">
            <v>20453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>
            <v>20500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>
            <v>205500</v>
          </cell>
          <cell r="B145">
            <v>1987931.4</v>
          </cell>
          <cell r="C145">
            <v>0</v>
          </cell>
          <cell r="D145">
            <v>1987931.4</v>
          </cell>
          <cell r="E145">
            <v>1325287.6000000001</v>
          </cell>
          <cell r="F145">
            <v>0</v>
          </cell>
          <cell r="G145">
            <v>0</v>
          </cell>
          <cell r="H145">
            <v>0</v>
          </cell>
          <cell r="I145">
            <v>1325287.6000000001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1321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313219</v>
          </cell>
        </row>
        <row r="146">
          <cell r="A146">
            <v>211000</v>
          </cell>
          <cell r="B146">
            <v>20583386.260000002</v>
          </cell>
          <cell r="C146">
            <v>0</v>
          </cell>
          <cell r="D146">
            <v>20583386.260000002</v>
          </cell>
          <cell r="E146">
            <v>-2182613.5299999998</v>
          </cell>
          <cell r="F146">
            <v>0</v>
          </cell>
          <cell r="G146">
            <v>0</v>
          </cell>
          <cell r="H146">
            <v>0</v>
          </cell>
          <cell r="I146">
            <v>-2182613.529999999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18400772.73</v>
          </cell>
          <cell r="O146">
            <v>0</v>
          </cell>
          <cell r="P146">
            <v>281984.11</v>
          </cell>
          <cell r="Q146">
            <v>0</v>
          </cell>
          <cell r="R146">
            <v>170197.9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8852954.82</v>
          </cell>
        </row>
        <row r="147">
          <cell r="A147">
            <v>211010</v>
          </cell>
          <cell r="B147">
            <v>116354087.09999999</v>
          </cell>
          <cell r="C147">
            <v>0</v>
          </cell>
          <cell r="D147">
            <v>116354087.09999999</v>
          </cell>
          <cell r="E147">
            <v>13271583.33</v>
          </cell>
          <cell r="F147">
            <v>0</v>
          </cell>
          <cell r="G147">
            <v>0</v>
          </cell>
          <cell r="H147">
            <v>0</v>
          </cell>
          <cell r="I147">
            <v>13271583.33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29625670.5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29625670.5</v>
          </cell>
        </row>
        <row r="148">
          <cell r="A148">
            <v>21105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>
            <v>211800</v>
          </cell>
          <cell r="B149">
            <v>1342193.49</v>
          </cell>
          <cell r="C149">
            <v>0</v>
          </cell>
          <cell r="D149">
            <v>1342193.49</v>
          </cell>
          <cell r="E149">
            <v>2914397.31</v>
          </cell>
          <cell r="F149">
            <v>0</v>
          </cell>
          <cell r="G149">
            <v>-427551.04</v>
          </cell>
          <cell r="H149">
            <v>0</v>
          </cell>
          <cell r="I149">
            <v>2486846.27</v>
          </cell>
          <cell r="J149">
            <v>0</v>
          </cell>
          <cell r="K149">
            <v>-3829039.76</v>
          </cell>
          <cell r="L149">
            <v>-3829039.76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>
            <v>21181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>
            <v>211811</v>
          </cell>
          <cell r="B151">
            <v>21445036.899999999</v>
          </cell>
          <cell r="C151">
            <v>0</v>
          </cell>
          <cell r="D151">
            <v>21445036.899999999</v>
          </cell>
          <cell r="E151">
            <v>12968015</v>
          </cell>
          <cell r="F151">
            <v>0</v>
          </cell>
          <cell r="G151">
            <v>427551.04</v>
          </cell>
          <cell r="H151">
            <v>0</v>
          </cell>
          <cell r="I151">
            <v>13395566.039999999</v>
          </cell>
          <cell r="J151">
            <v>0</v>
          </cell>
          <cell r="K151">
            <v>3829039.76</v>
          </cell>
          <cell r="L151">
            <v>3829039.76</v>
          </cell>
          <cell r="M151">
            <v>0</v>
          </cell>
          <cell r="N151">
            <v>38669642.700000003</v>
          </cell>
          <cell r="O151">
            <v>7237729.6200000001</v>
          </cell>
          <cell r="P151">
            <v>3745756.04</v>
          </cell>
          <cell r="Q151">
            <v>0</v>
          </cell>
          <cell r="R151">
            <v>188191.54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49841319.899999999</v>
          </cell>
        </row>
        <row r="152">
          <cell r="A152">
            <v>211812</v>
          </cell>
          <cell r="B152">
            <v>12711.15</v>
          </cell>
          <cell r="C152">
            <v>0</v>
          </cell>
          <cell r="D152">
            <v>12711.15</v>
          </cell>
          <cell r="E152">
            <v>13716.22</v>
          </cell>
          <cell r="F152">
            <v>0</v>
          </cell>
          <cell r="G152">
            <v>0</v>
          </cell>
          <cell r="H152">
            <v>0</v>
          </cell>
          <cell r="I152">
            <v>13716.22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6427.37</v>
          </cell>
          <cell r="O152">
            <v>0</v>
          </cell>
          <cell r="P152">
            <v>178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26605.37</v>
          </cell>
        </row>
        <row r="153">
          <cell r="A153">
            <v>21182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>
            <v>21183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>
            <v>21184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>
            <v>211871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>
            <v>21188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>
            <v>21189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211998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>
            <v>212000</v>
          </cell>
          <cell r="B160">
            <v>0</v>
          </cell>
          <cell r="C160">
            <v>0</v>
          </cell>
          <cell r="D160">
            <v>0</v>
          </cell>
          <cell r="E160">
            <v>385446182.60000002</v>
          </cell>
          <cell r="F160">
            <v>0</v>
          </cell>
          <cell r="G160">
            <v>0</v>
          </cell>
          <cell r="H160">
            <v>754051.67</v>
          </cell>
          <cell r="I160">
            <v>386200234.19999999</v>
          </cell>
          <cell r="J160">
            <v>0</v>
          </cell>
          <cell r="K160">
            <v>-35148.449999999997</v>
          </cell>
          <cell r="L160">
            <v>-35148.449999999997</v>
          </cell>
          <cell r="M160">
            <v>0</v>
          </cell>
          <cell r="N160">
            <v>386165085.80000001</v>
          </cell>
          <cell r="O160">
            <v>0</v>
          </cell>
          <cell r="P160">
            <v>0</v>
          </cell>
          <cell r="Q160">
            <v>0</v>
          </cell>
          <cell r="R160">
            <v>6596169.2800000003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92761255.10000002</v>
          </cell>
        </row>
        <row r="161">
          <cell r="A161">
            <v>21200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212002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>
            <v>212004</v>
          </cell>
          <cell r="B163">
            <v>0</v>
          </cell>
          <cell r="C163">
            <v>0</v>
          </cell>
          <cell r="D163">
            <v>0</v>
          </cell>
          <cell r="E163">
            <v>-10503752.689999999</v>
          </cell>
          <cell r="F163">
            <v>0</v>
          </cell>
          <cell r="G163">
            <v>0</v>
          </cell>
          <cell r="H163">
            <v>0</v>
          </cell>
          <cell r="I163">
            <v>-10503752.689999999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-10503752.689999999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0503752.689999999</v>
          </cell>
        </row>
        <row r="164">
          <cell r="A164">
            <v>212010</v>
          </cell>
          <cell r="B164">
            <v>0</v>
          </cell>
          <cell r="C164">
            <v>0</v>
          </cell>
          <cell r="D164">
            <v>0</v>
          </cell>
          <cell r="E164">
            <v>-1739858.46</v>
          </cell>
          <cell r="F164">
            <v>0</v>
          </cell>
          <cell r="G164">
            <v>0</v>
          </cell>
          <cell r="H164">
            <v>-754051.67</v>
          </cell>
          <cell r="I164">
            <v>-2493910.13</v>
          </cell>
          <cell r="J164">
            <v>0</v>
          </cell>
          <cell r="K164">
            <v>16574.580000000002</v>
          </cell>
          <cell r="L164">
            <v>16574.580000000002</v>
          </cell>
          <cell r="M164">
            <v>0</v>
          </cell>
          <cell r="N164">
            <v>-2477335.5499999998</v>
          </cell>
          <cell r="O164">
            <v>0</v>
          </cell>
          <cell r="P164">
            <v>0</v>
          </cell>
          <cell r="Q164">
            <v>0</v>
          </cell>
          <cell r="R164">
            <v>-2159378.12</v>
          </cell>
          <cell r="S164">
            <v>26678016.140000001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22041302.469999999</v>
          </cell>
        </row>
        <row r="165">
          <cell r="A165">
            <v>212011</v>
          </cell>
          <cell r="B165">
            <v>0</v>
          </cell>
          <cell r="C165">
            <v>0</v>
          </cell>
          <cell r="D165">
            <v>0</v>
          </cell>
          <cell r="E165">
            <v>566958596.20000005</v>
          </cell>
          <cell r="F165">
            <v>0</v>
          </cell>
          <cell r="G165">
            <v>0</v>
          </cell>
          <cell r="H165">
            <v>0</v>
          </cell>
          <cell r="I165">
            <v>566958596.20000005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566958596.20000005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0025119.85999999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6983716.10000002</v>
          </cell>
        </row>
        <row r="166">
          <cell r="A166">
            <v>212012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27590.5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227590.5</v>
          </cell>
        </row>
        <row r="167">
          <cell r="A167">
            <v>212013</v>
          </cell>
          <cell r="B167">
            <v>0</v>
          </cell>
          <cell r="C167">
            <v>0</v>
          </cell>
          <cell r="D167">
            <v>0</v>
          </cell>
          <cell r="E167">
            <v>27958383.66</v>
          </cell>
          <cell r="F167">
            <v>0</v>
          </cell>
          <cell r="G167">
            <v>0</v>
          </cell>
          <cell r="H167">
            <v>0</v>
          </cell>
          <cell r="I167">
            <v>27958383.66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7958383.66</v>
          </cell>
          <cell r="O167">
            <v>0</v>
          </cell>
          <cell r="P167">
            <v>0</v>
          </cell>
          <cell r="Q167">
            <v>0</v>
          </cell>
          <cell r="R167">
            <v>100740.1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28059123.760000002</v>
          </cell>
        </row>
        <row r="168">
          <cell r="A168">
            <v>212015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>
            <v>212021</v>
          </cell>
          <cell r="B169">
            <v>0</v>
          </cell>
          <cell r="C169">
            <v>0</v>
          </cell>
          <cell r="D169">
            <v>0</v>
          </cell>
          <cell r="E169">
            <v>2947981.21</v>
          </cell>
          <cell r="F169">
            <v>0</v>
          </cell>
          <cell r="G169">
            <v>0</v>
          </cell>
          <cell r="H169">
            <v>0</v>
          </cell>
          <cell r="I169">
            <v>2947981.21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2947981.2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2947981.21</v>
          </cell>
        </row>
        <row r="170">
          <cell r="A170">
            <v>212022</v>
          </cell>
          <cell r="B170">
            <v>0</v>
          </cell>
          <cell r="C170">
            <v>0</v>
          </cell>
          <cell r="D170">
            <v>0</v>
          </cell>
          <cell r="E170">
            <v>4331451.8</v>
          </cell>
          <cell r="F170">
            <v>0</v>
          </cell>
          <cell r="G170">
            <v>0</v>
          </cell>
          <cell r="H170">
            <v>0</v>
          </cell>
          <cell r="I170">
            <v>4331451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4331451.8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4331451.8</v>
          </cell>
        </row>
        <row r="171">
          <cell r="A171">
            <v>21300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4848736.4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4848736.42</v>
          </cell>
        </row>
        <row r="172">
          <cell r="A172">
            <v>213050</v>
          </cell>
          <cell r="B172">
            <v>0</v>
          </cell>
          <cell r="C172">
            <v>0</v>
          </cell>
          <cell r="D172">
            <v>0</v>
          </cell>
          <cell r="E172">
            <v>-49933685.270000003</v>
          </cell>
          <cell r="F172">
            <v>0</v>
          </cell>
          <cell r="G172">
            <v>0</v>
          </cell>
          <cell r="H172">
            <v>0</v>
          </cell>
          <cell r="I172">
            <v>-49933685.27000000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-49933685.270000003</v>
          </cell>
          <cell r="O172">
            <v>0</v>
          </cell>
          <cell r="P172">
            <v>0</v>
          </cell>
          <cell r="Q172">
            <v>0</v>
          </cell>
          <cell r="R172">
            <v>-353782.61</v>
          </cell>
          <cell r="S172">
            <v>-1172473.0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-51459940.960000001</v>
          </cell>
        </row>
        <row r="173">
          <cell r="A173">
            <v>213051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>
            <v>213052</v>
          </cell>
          <cell r="B174">
            <v>6.51</v>
          </cell>
          <cell r="C174">
            <v>0</v>
          </cell>
          <cell r="D174">
            <v>6.51</v>
          </cell>
          <cell r="E174">
            <v>-11.89</v>
          </cell>
          <cell r="F174">
            <v>0</v>
          </cell>
          <cell r="G174">
            <v>0</v>
          </cell>
          <cell r="H174">
            <v>0</v>
          </cell>
          <cell r="I174">
            <v>-11.8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-5.38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-5.38</v>
          </cell>
        </row>
        <row r="175">
          <cell r="A175">
            <v>213053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>
            <v>213057</v>
          </cell>
          <cell r="B176">
            <v>-580441.16</v>
          </cell>
          <cell r="C176">
            <v>0</v>
          </cell>
          <cell r="D176">
            <v>-580441.16</v>
          </cell>
          <cell r="E176">
            <v>-1648076.82</v>
          </cell>
          <cell r="F176">
            <v>0</v>
          </cell>
          <cell r="G176">
            <v>0</v>
          </cell>
          <cell r="H176">
            <v>0</v>
          </cell>
          <cell r="I176">
            <v>-1648076.82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-2228517.98</v>
          </cell>
          <cell r="O176">
            <v>0</v>
          </cell>
          <cell r="P176">
            <v>-6250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2291017.98</v>
          </cell>
        </row>
        <row r="177">
          <cell r="A177">
            <v>213200</v>
          </cell>
          <cell r="B177">
            <v>381245</v>
          </cell>
          <cell r="C177">
            <v>0</v>
          </cell>
          <cell r="D177">
            <v>381245</v>
          </cell>
          <cell r="E177">
            <v>441255</v>
          </cell>
          <cell r="F177">
            <v>0</v>
          </cell>
          <cell r="G177">
            <v>0</v>
          </cell>
          <cell r="H177">
            <v>0</v>
          </cell>
          <cell r="I177">
            <v>441255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8225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822500</v>
          </cell>
        </row>
        <row r="178">
          <cell r="A178">
            <v>21321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>
            <v>213300</v>
          </cell>
          <cell r="B179">
            <v>1153400.44</v>
          </cell>
          <cell r="C179">
            <v>0</v>
          </cell>
          <cell r="D179">
            <v>1153400.44</v>
          </cell>
          <cell r="E179">
            <v>552013.15</v>
          </cell>
          <cell r="F179">
            <v>0</v>
          </cell>
          <cell r="G179">
            <v>0</v>
          </cell>
          <cell r="H179">
            <v>0</v>
          </cell>
          <cell r="I179">
            <v>552013.15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705413.59</v>
          </cell>
          <cell r="O179">
            <v>2863.55</v>
          </cell>
          <cell r="P179">
            <v>31231.79</v>
          </cell>
          <cell r="Q179">
            <v>0</v>
          </cell>
          <cell r="R179">
            <v>15080.1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1754589.12</v>
          </cell>
        </row>
        <row r="180">
          <cell r="A180">
            <v>213420</v>
          </cell>
          <cell r="B180">
            <v>279.05</v>
          </cell>
          <cell r="C180">
            <v>0</v>
          </cell>
          <cell r="D180">
            <v>279.05</v>
          </cell>
          <cell r="E180">
            <v>663.03</v>
          </cell>
          <cell r="F180">
            <v>0</v>
          </cell>
          <cell r="G180">
            <v>0</v>
          </cell>
          <cell r="H180">
            <v>0</v>
          </cell>
          <cell r="I180">
            <v>663.0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42.08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942.08</v>
          </cell>
        </row>
        <row r="181">
          <cell r="A181">
            <v>213440</v>
          </cell>
          <cell r="B181">
            <v>145161.62</v>
          </cell>
          <cell r="C181">
            <v>0</v>
          </cell>
          <cell r="D181">
            <v>145161.62</v>
          </cell>
          <cell r="E181">
            <v>172853.61</v>
          </cell>
          <cell r="F181">
            <v>0</v>
          </cell>
          <cell r="G181">
            <v>0</v>
          </cell>
          <cell r="H181">
            <v>0</v>
          </cell>
          <cell r="I181">
            <v>172853.61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318015.23</v>
          </cell>
          <cell r="O181">
            <v>-15228.05</v>
          </cell>
          <cell r="P181">
            <v>-43493.52</v>
          </cell>
          <cell r="Q181">
            <v>0</v>
          </cell>
          <cell r="R181">
            <v>-1688.53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257605.13</v>
          </cell>
        </row>
        <row r="182">
          <cell r="A182">
            <v>21350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94909571.92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-94909571.900000006</v>
          </cell>
          <cell r="AF182">
            <v>0.02</v>
          </cell>
        </row>
        <row r="183">
          <cell r="A183">
            <v>21351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16229.09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916229.09</v>
          </cell>
        </row>
        <row r="184">
          <cell r="A184">
            <v>21397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364193.6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364193.61</v>
          </cell>
        </row>
        <row r="185">
          <cell r="A185">
            <v>213980</v>
          </cell>
          <cell r="B185">
            <v>1106595.68</v>
          </cell>
          <cell r="C185">
            <v>0</v>
          </cell>
          <cell r="D185">
            <v>1106595.68</v>
          </cell>
          <cell r="E185">
            <v>8740603.5299999993</v>
          </cell>
          <cell r="F185">
            <v>0</v>
          </cell>
          <cell r="G185">
            <v>0</v>
          </cell>
          <cell r="H185">
            <v>0</v>
          </cell>
          <cell r="I185">
            <v>8740603.529999999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847199.2100000009</v>
          </cell>
          <cell r="O185">
            <v>0</v>
          </cell>
          <cell r="P185">
            <v>0</v>
          </cell>
          <cell r="Q185">
            <v>0</v>
          </cell>
          <cell r="R185">
            <v>229666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-0.01</v>
          </cell>
          <cell r="AF185">
            <v>12143859.199999999</v>
          </cell>
        </row>
        <row r="186">
          <cell r="A186">
            <v>213981</v>
          </cell>
          <cell r="B186">
            <v>308274766</v>
          </cell>
          <cell r="C186">
            <v>0</v>
          </cell>
          <cell r="D186">
            <v>308274766</v>
          </cell>
          <cell r="E186">
            <v>14439765095</v>
          </cell>
          <cell r="F186">
            <v>0</v>
          </cell>
          <cell r="G186">
            <v>-14271427878</v>
          </cell>
          <cell r="H186">
            <v>2005186.84</v>
          </cell>
          <cell r="I186">
            <v>170342404.40000001</v>
          </cell>
          <cell r="J186">
            <v>0</v>
          </cell>
          <cell r="K186">
            <v>-478617170.39999998</v>
          </cell>
          <cell r="L186">
            <v>-478617170.39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>
            <v>213982</v>
          </cell>
          <cell r="B187">
            <v>1239585.6200000001</v>
          </cell>
          <cell r="C187">
            <v>0</v>
          </cell>
          <cell r="D187">
            <v>1239585.6200000001</v>
          </cell>
          <cell r="E187">
            <v>826390.42</v>
          </cell>
          <cell r="F187">
            <v>0</v>
          </cell>
          <cell r="G187">
            <v>0</v>
          </cell>
          <cell r="H187">
            <v>0</v>
          </cell>
          <cell r="I187">
            <v>826390.42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2065976.04</v>
          </cell>
          <cell r="O187">
            <v>3657676.95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2065976.04</v>
          </cell>
          <cell r="AF187">
            <v>3657676.95</v>
          </cell>
        </row>
        <row r="188">
          <cell r="A188">
            <v>213998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>
            <v>21399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>
            <v>214980</v>
          </cell>
          <cell r="B190">
            <v>2485268.89</v>
          </cell>
          <cell r="C190">
            <v>0</v>
          </cell>
          <cell r="D190">
            <v>2485268.89</v>
          </cell>
          <cell r="E190">
            <v>-2721808.56</v>
          </cell>
          <cell r="F190">
            <v>0</v>
          </cell>
          <cell r="G190">
            <v>0</v>
          </cell>
          <cell r="H190">
            <v>0</v>
          </cell>
          <cell r="I190">
            <v>-2721808.5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-236539.67</v>
          </cell>
          <cell r="O190">
            <v>0</v>
          </cell>
          <cell r="P190">
            <v>89780.7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-146758.91</v>
          </cell>
        </row>
        <row r="191">
          <cell r="A191">
            <v>214990</v>
          </cell>
          <cell r="B191">
            <v>0</v>
          </cell>
          <cell r="C191">
            <v>0</v>
          </cell>
          <cell r="D191">
            <v>0</v>
          </cell>
          <cell r="E191">
            <v>4445109.12</v>
          </cell>
          <cell r="F191">
            <v>0</v>
          </cell>
          <cell r="G191">
            <v>0</v>
          </cell>
          <cell r="H191">
            <v>0</v>
          </cell>
          <cell r="I191">
            <v>4445109.12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445109.1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4445109.12</v>
          </cell>
        </row>
        <row r="192">
          <cell r="A192">
            <v>214992</v>
          </cell>
          <cell r="B192">
            <v>0</v>
          </cell>
          <cell r="C192">
            <v>0</v>
          </cell>
          <cell r="D192">
            <v>0</v>
          </cell>
          <cell r="E192">
            <v>-1274600.3899999999</v>
          </cell>
          <cell r="F192">
            <v>0</v>
          </cell>
          <cell r="G192">
            <v>0</v>
          </cell>
          <cell r="H192">
            <v>0</v>
          </cell>
          <cell r="I192">
            <v>-1274600.3899999999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-1274600.3899999999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1274600.3899999999</v>
          </cell>
        </row>
        <row r="193">
          <cell r="A193">
            <v>214993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>
            <v>215030</v>
          </cell>
          <cell r="B194">
            <v>1348680.77</v>
          </cell>
          <cell r="C194">
            <v>0</v>
          </cell>
          <cell r="D194">
            <v>1348680.77</v>
          </cell>
          <cell r="E194">
            <v>899120.51</v>
          </cell>
          <cell r="F194">
            <v>0</v>
          </cell>
          <cell r="G194">
            <v>0</v>
          </cell>
          <cell r="H194">
            <v>0</v>
          </cell>
          <cell r="I194">
            <v>899120.5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247801.2799999998</v>
          </cell>
          <cell r="O194">
            <v>4495602.559999999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-2247801.2799999998</v>
          </cell>
          <cell r="AF194">
            <v>4495602.5599999996</v>
          </cell>
        </row>
        <row r="195">
          <cell r="A195">
            <v>215050</v>
          </cell>
          <cell r="B195">
            <v>10159949.220000001</v>
          </cell>
          <cell r="C195">
            <v>0</v>
          </cell>
          <cell r="D195">
            <v>10159949.220000001</v>
          </cell>
          <cell r="E195">
            <v>7878081.7300000004</v>
          </cell>
          <cell r="F195">
            <v>0</v>
          </cell>
          <cell r="G195">
            <v>0</v>
          </cell>
          <cell r="H195">
            <v>0</v>
          </cell>
          <cell r="I195">
            <v>7878081.730000000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18038030.949999999</v>
          </cell>
          <cell r="O195">
            <v>20935</v>
          </cell>
          <cell r="P195">
            <v>63335</v>
          </cell>
          <cell r="Q195">
            <v>0</v>
          </cell>
          <cell r="R195">
            <v>108163.27</v>
          </cell>
          <cell r="S195">
            <v>72966.94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18303431.16</v>
          </cell>
        </row>
        <row r="196">
          <cell r="A196">
            <v>21900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>
            <v>21905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>
            <v>22020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>
            <v>220210</v>
          </cell>
          <cell r="B199">
            <v>10370515842</v>
          </cell>
          <cell r="C199">
            <v>1721441.26</v>
          </cell>
          <cell r="D199">
            <v>10372237283</v>
          </cell>
          <cell r="E199">
            <v>4908578984</v>
          </cell>
          <cell r="F199">
            <v>68.33</v>
          </cell>
          <cell r="G199">
            <v>14271427878</v>
          </cell>
          <cell r="H199">
            <v>604348.13</v>
          </cell>
          <cell r="I199">
            <v>19180611278</v>
          </cell>
          <cell r="J199">
            <v>0</v>
          </cell>
          <cell r="K199">
            <v>478617170.39999998</v>
          </cell>
          <cell r="L199">
            <v>478617170.39999998</v>
          </cell>
          <cell r="M199">
            <v>-3447</v>
          </cell>
          <cell r="N199">
            <v>30031462284</v>
          </cell>
          <cell r="O199">
            <v>30521949324</v>
          </cell>
          <cell r="P199">
            <v>535405148.10000002</v>
          </cell>
          <cell r="Q199">
            <v>470257.82</v>
          </cell>
          <cell r="R199">
            <v>227934185.19999999</v>
          </cell>
          <cell r="S199">
            <v>0</v>
          </cell>
          <cell r="T199">
            <v>0.4</v>
          </cell>
          <cell r="U199">
            <v>9465.24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61317230665</v>
          </cell>
        </row>
        <row r="200">
          <cell r="A200">
            <v>22403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4663553.21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4663553.21</v>
          </cell>
        </row>
        <row r="201">
          <cell r="A201">
            <v>224031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-414142.3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-414142.33</v>
          </cell>
        </row>
        <row r="202">
          <cell r="A202">
            <v>228000</v>
          </cell>
          <cell r="B202">
            <v>965944.49</v>
          </cell>
          <cell r="C202">
            <v>0</v>
          </cell>
          <cell r="D202">
            <v>965944.49</v>
          </cell>
          <cell r="E202">
            <v>6465375.1200000001</v>
          </cell>
          <cell r="F202">
            <v>0</v>
          </cell>
          <cell r="G202">
            <v>0</v>
          </cell>
          <cell r="H202">
            <v>0</v>
          </cell>
          <cell r="I202">
            <v>6465375.1200000001</v>
          </cell>
          <cell r="J202">
            <v>0</v>
          </cell>
          <cell r="K202">
            <v>-0.42</v>
          </cell>
          <cell r="L202">
            <v>-0.42</v>
          </cell>
          <cell r="M202">
            <v>0</v>
          </cell>
          <cell r="N202">
            <v>7431319.1900000004</v>
          </cell>
          <cell r="O202">
            <v>0</v>
          </cell>
          <cell r="P202">
            <v>0</v>
          </cell>
          <cell r="Q202">
            <v>0</v>
          </cell>
          <cell r="R202">
            <v>347890.9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7779210.1399999997</v>
          </cell>
        </row>
        <row r="203">
          <cell r="A203">
            <v>2280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1070663.69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1070663.69</v>
          </cell>
        </row>
        <row r="204">
          <cell r="A204">
            <v>22800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>
            <v>228010</v>
          </cell>
          <cell r="B205">
            <v>11689877.960000001</v>
          </cell>
          <cell r="C205">
            <v>0</v>
          </cell>
          <cell r="D205">
            <v>11689877.96000000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1689877.960000001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11689877.960000001</v>
          </cell>
        </row>
        <row r="206">
          <cell r="A206">
            <v>22803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>
            <v>22803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>
            <v>228032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>
            <v>22810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>
            <v>228630</v>
          </cell>
          <cell r="B210">
            <v>-3325</v>
          </cell>
          <cell r="C210">
            <v>0</v>
          </cell>
          <cell r="D210">
            <v>-3325</v>
          </cell>
          <cell r="E210">
            <v>-14175</v>
          </cell>
          <cell r="F210">
            <v>0</v>
          </cell>
          <cell r="G210">
            <v>0</v>
          </cell>
          <cell r="H210">
            <v>0</v>
          </cell>
          <cell r="I210">
            <v>-14175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-175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7500</v>
          </cell>
        </row>
        <row r="211">
          <cell r="A211">
            <v>228634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>
            <v>228635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>
            <v>22910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9338.06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9338.06</v>
          </cell>
        </row>
        <row r="214">
          <cell r="A214">
            <v>247160</v>
          </cell>
          <cell r="B214">
            <v>0</v>
          </cell>
          <cell r="C214">
            <v>0</v>
          </cell>
          <cell r="D214">
            <v>0</v>
          </cell>
          <cell r="E214">
            <v>72236592.260000005</v>
          </cell>
          <cell r="F214">
            <v>0</v>
          </cell>
          <cell r="G214">
            <v>0</v>
          </cell>
          <cell r="H214">
            <v>0</v>
          </cell>
          <cell r="I214">
            <v>72236592.260000005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72236592.260000005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60059581</v>
          </cell>
          <cell r="AF214">
            <v>132296173.3</v>
          </cell>
        </row>
        <row r="215">
          <cell r="A215">
            <v>24716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8696000</v>
          </cell>
          <cell r="AF215">
            <v>-8696000</v>
          </cell>
        </row>
        <row r="216">
          <cell r="A216">
            <v>247162</v>
          </cell>
          <cell r="B216">
            <v>1654199.54</v>
          </cell>
          <cell r="C216">
            <v>0</v>
          </cell>
          <cell r="D216">
            <v>1654199.54</v>
          </cell>
          <cell r="E216">
            <v>180221594.59999999</v>
          </cell>
          <cell r="F216">
            <v>0</v>
          </cell>
          <cell r="G216">
            <v>0</v>
          </cell>
          <cell r="H216">
            <v>0</v>
          </cell>
          <cell r="I216">
            <v>180221594.59999999</v>
          </cell>
          <cell r="J216">
            <v>0</v>
          </cell>
          <cell r="K216">
            <v>378580041.5</v>
          </cell>
          <cell r="L216">
            <v>378580041.5</v>
          </cell>
          <cell r="M216">
            <v>0</v>
          </cell>
          <cell r="N216">
            <v>560455835.60000002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560455835.60000002</v>
          </cell>
        </row>
        <row r="217">
          <cell r="A217">
            <v>247163</v>
          </cell>
          <cell r="B217">
            <v>-1654199.54</v>
          </cell>
          <cell r="C217">
            <v>0</v>
          </cell>
          <cell r="D217">
            <v>-1654199.54</v>
          </cell>
          <cell r="E217">
            <v>-65160655.670000002</v>
          </cell>
          <cell r="F217">
            <v>0</v>
          </cell>
          <cell r="G217">
            <v>0</v>
          </cell>
          <cell r="H217">
            <v>0</v>
          </cell>
          <cell r="I217">
            <v>-65160655.670000002</v>
          </cell>
          <cell r="J217">
            <v>0</v>
          </cell>
          <cell r="K217">
            <v>-189332874.19999999</v>
          </cell>
          <cell r="L217">
            <v>-189332874.19999999</v>
          </cell>
          <cell r="M217">
            <v>0</v>
          </cell>
          <cell r="N217">
            <v>-256147729.40000001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-256147729.40000001</v>
          </cell>
        </row>
        <row r="218">
          <cell r="A218">
            <v>247164</v>
          </cell>
          <cell r="B218">
            <v>3886942</v>
          </cell>
          <cell r="C218">
            <v>0</v>
          </cell>
          <cell r="D218">
            <v>3886942</v>
          </cell>
          <cell r="E218">
            <v>1473404.99</v>
          </cell>
          <cell r="F218">
            <v>0</v>
          </cell>
          <cell r="G218">
            <v>0</v>
          </cell>
          <cell r="H218">
            <v>0</v>
          </cell>
          <cell r="I218">
            <v>1473404.99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5360346.99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14880356.3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-14880356.34</v>
          </cell>
          <cell r="AF218">
            <v>5360346.99</v>
          </cell>
        </row>
        <row r="219">
          <cell r="A219">
            <v>247165</v>
          </cell>
          <cell r="B219">
            <v>-2461480.6800000002</v>
          </cell>
          <cell r="C219">
            <v>0</v>
          </cell>
          <cell r="D219">
            <v>-2461480.6800000002</v>
          </cell>
          <cell r="E219">
            <v>-1473404.82</v>
          </cell>
          <cell r="F219">
            <v>0</v>
          </cell>
          <cell r="G219">
            <v>0</v>
          </cell>
          <cell r="H219">
            <v>0</v>
          </cell>
          <cell r="I219">
            <v>-1473404.82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-3934885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-1498959.59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2258117.9900000002</v>
          </cell>
          <cell r="AF219">
            <v>-3175727.1</v>
          </cell>
        </row>
        <row r="220">
          <cell r="A220">
            <v>247166</v>
          </cell>
          <cell r="B220">
            <v>253839.22</v>
          </cell>
          <cell r="C220">
            <v>0</v>
          </cell>
          <cell r="D220">
            <v>253839.22</v>
          </cell>
          <cell r="E220">
            <v>-6535720.7400000002</v>
          </cell>
          <cell r="F220">
            <v>0</v>
          </cell>
          <cell r="G220">
            <v>0</v>
          </cell>
          <cell r="H220">
            <v>0</v>
          </cell>
          <cell r="I220">
            <v>-6535720.7400000002</v>
          </cell>
          <cell r="J220">
            <v>0</v>
          </cell>
          <cell r="K220">
            <v>-447688.22</v>
          </cell>
          <cell r="L220">
            <v>-447688.22</v>
          </cell>
          <cell r="M220">
            <v>0</v>
          </cell>
          <cell r="N220">
            <v>-6729569.740000000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6729569.7400000002</v>
          </cell>
        </row>
        <row r="221">
          <cell r="A221">
            <v>247167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5170429.8499999996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170429.8499999996</v>
          </cell>
        </row>
        <row r="222">
          <cell r="A222">
            <v>247168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3690398.7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-3690398.75</v>
          </cell>
        </row>
        <row r="223">
          <cell r="A223">
            <v>247198</v>
          </cell>
          <cell r="B223">
            <v>-105956006.40000001</v>
          </cell>
          <cell r="C223">
            <v>0</v>
          </cell>
          <cell r="D223">
            <v>-105956006.40000001</v>
          </cell>
          <cell r="E223">
            <v>-83824556.079999998</v>
          </cell>
          <cell r="F223">
            <v>0</v>
          </cell>
          <cell r="G223">
            <v>0</v>
          </cell>
          <cell r="H223">
            <v>0</v>
          </cell>
          <cell r="I223">
            <v>-83824556.079999998</v>
          </cell>
          <cell r="J223">
            <v>0</v>
          </cell>
          <cell r="K223">
            <v>189780562.40000001</v>
          </cell>
          <cell r="L223">
            <v>189780562.4000000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>
            <v>247199</v>
          </cell>
          <cell r="B224">
            <v>212102681.40000001</v>
          </cell>
          <cell r="C224">
            <v>0</v>
          </cell>
          <cell r="D224">
            <v>212102681.40000001</v>
          </cell>
          <cell r="E224">
            <v>166477360.09999999</v>
          </cell>
          <cell r="F224">
            <v>0</v>
          </cell>
          <cell r="G224">
            <v>0</v>
          </cell>
          <cell r="H224">
            <v>0</v>
          </cell>
          <cell r="I224">
            <v>166477360.09999999</v>
          </cell>
          <cell r="J224">
            <v>0</v>
          </cell>
          <cell r="K224">
            <v>-378580041.5</v>
          </cell>
          <cell r="L224">
            <v>-378580041.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>
            <v>247900</v>
          </cell>
          <cell r="B225">
            <v>2841347.49</v>
          </cell>
          <cell r="C225">
            <v>0</v>
          </cell>
          <cell r="D225">
            <v>2841347.49</v>
          </cell>
          <cell r="E225">
            <v>1509393.9</v>
          </cell>
          <cell r="F225">
            <v>0</v>
          </cell>
          <cell r="G225">
            <v>0</v>
          </cell>
          <cell r="H225">
            <v>0</v>
          </cell>
          <cell r="I225">
            <v>1509393.9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4350741.3899999997</v>
          </cell>
          <cell r="O225">
            <v>3370.29</v>
          </cell>
          <cell r="P225">
            <v>0</v>
          </cell>
          <cell r="Q225">
            <v>0</v>
          </cell>
          <cell r="R225">
            <v>0</v>
          </cell>
          <cell r="S225">
            <v>717088.8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5071200.5</v>
          </cell>
        </row>
        <row r="226">
          <cell r="A226">
            <v>247910</v>
          </cell>
          <cell r="B226">
            <v>18929118.68</v>
          </cell>
          <cell r="C226">
            <v>0</v>
          </cell>
          <cell r="D226">
            <v>18929118.68</v>
          </cell>
          <cell r="E226">
            <v>11754881.09</v>
          </cell>
          <cell r="F226">
            <v>0</v>
          </cell>
          <cell r="G226">
            <v>0</v>
          </cell>
          <cell r="H226">
            <v>0</v>
          </cell>
          <cell r="I226">
            <v>11754881.09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30683999.77</v>
          </cell>
          <cell r="O226">
            <v>91784.09</v>
          </cell>
          <cell r="P226">
            <v>0</v>
          </cell>
          <cell r="Q226">
            <v>0</v>
          </cell>
          <cell r="R226">
            <v>97616.47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30873400.329999998</v>
          </cell>
        </row>
        <row r="227">
          <cell r="A227">
            <v>25500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>
            <v>25501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>
            <v>25502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>
            <v>25502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371942.40000000002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71942.40000000002</v>
          </cell>
        </row>
        <row r="231">
          <cell r="A231">
            <v>255040</v>
          </cell>
          <cell r="B231">
            <v>136873616</v>
          </cell>
          <cell r="C231">
            <v>0</v>
          </cell>
          <cell r="D231">
            <v>136873616</v>
          </cell>
          <cell r="E231">
            <v>178503382</v>
          </cell>
          <cell r="F231">
            <v>0</v>
          </cell>
          <cell r="G231">
            <v>0</v>
          </cell>
          <cell r="H231">
            <v>0</v>
          </cell>
          <cell r="I231">
            <v>17850338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315376998</v>
          </cell>
          <cell r="O231">
            <v>0</v>
          </cell>
          <cell r="P231">
            <v>0</v>
          </cell>
          <cell r="Q231">
            <v>0</v>
          </cell>
          <cell r="R231">
            <v>3185625.08</v>
          </cell>
          <cell r="S231">
            <v>-1125003.7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317437619.30000001</v>
          </cell>
        </row>
        <row r="232">
          <cell r="A232">
            <v>255050</v>
          </cell>
          <cell r="B232">
            <v>-9162548</v>
          </cell>
          <cell r="C232">
            <v>0</v>
          </cell>
          <cell r="D232">
            <v>-9162548</v>
          </cell>
          <cell r="E232">
            <v>-12661905</v>
          </cell>
          <cell r="F232">
            <v>0</v>
          </cell>
          <cell r="G232">
            <v>0</v>
          </cell>
          <cell r="H232">
            <v>0</v>
          </cell>
          <cell r="I232">
            <v>-12661905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-21824453</v>
          </cell>
          <cell r="O232">
            <v>0</v>
          </cell>
          <cell r="P232">
            <v>0</v>
          </cell>
          <cell r="Q232">
            <v>0</v>
          </cell>
          <cell r="R232">
            <v>-330691.71999999997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-22155144.719999999</v>
          </cell>
        </row>
        <row r="233">
          <cell r="A233">
            <v>255060</v>
          </cell>
          <cell r="B233">
            <v>3594470</v>
          </cell>
          <cell r="C233">
            <v>0</v>
          </cell>
          <cell r="D233">
            <v>3594470</v>
          </cell>
          <cell r="E233">
            <v>4687717</v>
          </cell>
          <cell r="F233">
            <v>0</v>
          </cell>
          <cell r="G233">
            <v>0</v>
          </cell>
          <cell r="H233">
            <v>0</v>
          </cell>
          <cell r="I233">
            <v>468771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8282187</v>
          </cell>
          <cell r="O233">
            <v>0</v>
          </cell>
          <cell r="P233">
            <v>0</v>
          </cell>
          <cell r="Q233">
            <v>0</v>
          </cell>
          <cell r="R233">
            <v>83658.960000000006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8365845.96</v>
          </cell>
        </row>
        <row r="234">
          <cell r="A234">
            <v>262000</v>
          </cell>
          <cell r="B234">
            <v>-0.01</v>
          </cell>
          <cell r="C234">
            <v>0</v>
          </cell>
          <cell r="D234">
            <v>-0.01</v>
          </cell>
          <cell r="E234">
            <v>0.01</v>
          </cell>
          <cell r="F234">
            <v>0</v>
          </cell>
          <cell r="G234">
            <v>0</v>
          </cell>
          <cell r="H234">
            <v>0</v>
          </cell>
          <cell r="I234">
            <v>0.01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583827.97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1583827.97</v>
          </cell>
        </row>
        <row r="235">
          <cell r="A235">
            <v>266052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.48</v>
          </cell>
          <cell r="I235">
            <v>0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.48</v>
          </cell>
          <cell r="O235">
            <v>3367000022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-3367000022</v>
          </cell>
          <cell r="AF235">
            <v>0</v>
          </cell>
        </row>
        <row r="236">
          <cell r="A236">
            <v>266054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-10</v>
          </cell>
          <cell r="AF236">
            <v>0</v>
          </cell>
        </row>
        <row r="237">
          <cell r="A237">
            <v>266057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01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-0.01</v>
          </cell>
          <cell r="AF237">
            <v>0</v>
          </cell>
        </row>
        <row r="238">
          <cell r="A238">
            <v>266058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.01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-0.01</v>
          </cell>
          <cell r="AF238">
            <v>0</v>
          </cell>
        </row>
        <row r="239">
          <cell r="A239">
            <v>26606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17444695.09999999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-117444695.09999999</v>
          </cell>
          <cell r="AF239">
            <v>0</v>
          </cell>
        </row>
        <row r="240">
          <cell r="A240">
            <v>26800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>
            <v>2690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67400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674000</v>
          </cell>
        </row>
        <row r="242">
          <cell r="A242">
            <v>26901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2156419.92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156419.92</v>
          </cell>
        </row>
        <row r="243">
          <cell r="A243">
            <v>269020</v>
          </cell>
          <cell r="B243">
            <v>2805337.86</v>
          </cell>
          <cell r="C243">
            <v>0</v>
          </cell>
          <cell r="D243">
            <v>2805337.86</v>
          </cell>
          <cell r="E243">
            <v>1870225.24</v>
          </cell>
          <cell r="F243">
            <v>0</v>
          </cell>
          <cell r="G243">
            <v>0</v>
          </cell>
          <cell r="H243">
            <v>0</v>
          </cell>
          <cell r="I243">
            <v>1870225.2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4675563.0999999996</v>
          </cell>
          <cell r="O243">
            <v>4675563.0999999996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-4675563.0999999996</v>
          </cell>
          <cell r="AF243">
            <v>4675563.0999999996</v>
          </cell>
        </row>
        <row r="244">
          <cell r="A244">
            <v>26902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5057500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50575000</v>
          </cell>
        </row>
        <row r="245">
          <cell r="A245">
            <v>26903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6909854.75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-6909854.75</v>
          </cell>
          <cell r="AF245">
            <v>0</v>
          </cell>
        </row>
        <row r="246">
          <cell r="A246">
            <v>269050</v>
          </cell>
          <cell r="B246">
            <v>-0.01</v>
          </cell>
          <cell r="C246">
            <v>0</v>
          </cell>
          <cell r="D246">
            <v>-0.01</v>
          </cell>
          <cell r="E246">
            <v>0</v>
          </cell>
          <cell r="F246">
            <v>0</v>
          </cell>
          <cell r="G246">
            <v>0</v>
          </cell>
          <cell r="H246">
            <v>-0.01</v>
          </cell>
          <cell r="I246">
            <v>-0.0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-0.02</v>
          </cell>
          <cell r="O246">
            <v>876400000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-8764000000</v>
          </cell>
          <cell r="AF246">
            <v>0.27</v>
          </cell>
        </row>
        <row r="247">
          <cell r="A247">
            <v>26905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300000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23000000</v>
          </cell>
          <cell r="AF247">
            <v>0</v>
          </cell>
        </row>
        <row r="248">
          <cell r="A248">
            <v>269054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8300000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-183000000</v>
          </cell>
          <cell r="AF248">
            <v>0</v>
          </cell>
        </row>
        <row r="249">
          <cell r="A249">
            <v>26905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0.01</v>
          </cell>
          <cell r="L249">
            <v>-0.01</v>
          </cell>
          <cell r="M249">
            <v>0</v>
          </cell>
          <cell r="N249">
            <v>-0.01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-0.01</v>
          </cell>
        </row>
        <row r="250">
          <cell r="A250">
            <v>26910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>
            <v>26911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2156419.92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2156419.92</v>
          </cell>
        </row>
        <row r="252">
          <cell r="A252">
            <v>27490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867343.86</v>
          </cell>
          <cell r="P252">
            <v>0</v>
          </cell>
          <cell r="Q252">
            <v>0</v>
          </cell>
          <cell r="R252">
            <v>4813459.01</v>
          </cell>
          <cell r="S252">
            <v>4176630.47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9857433.3399999999</v>
          </cell>
        </row>
        <row r="253">
          <cell r="A253">
            <v>274905</v>
          </cell>
          <cell r="B253">
            <v>863727173.29999995</v>
          </cell>
          <cell r="C253">
            <v>0</v>
          </cell>
          <cell r="D253">
            <v>863727173.29999995</v>
          </cell>
          <cell r="E253">
            <v>333256217.80000001</v>
          </cell>
          <cell r="F253">
            <v>0</v>
          </cell>
          <cell r="G253">
            <v>0</v>
          </cell>
          <cell r="H253">
            <v>0</v>
          </cell>
          <cell r="I253">
            <v>333256217.80000001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196983391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428716.64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1197412108</v>
          </cell>
        </row>
        <row r="254">
          <cell r="A254">
            <v>275020</v>
          </cell>
          <cell r="B254">
            <v>0</v>
          </cell>
          <cell r="C254">
            <v>0</v>
          </cell>
          <cell r="D254">
            <v>0</v>
          </cell>
          <cell r="E254">
            <v>10361335.66</v>
          </cell>
          <cell r="F254">
            <v>0</v>
          </cell>
          <cell r="G254">
            <v>0</v>
          </cell>
          <cell r="H254">
            <v>0</v>
          </cell>
          <cell r="I254">
            <v>10361335.66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10361335.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0361335.66</v>
          </cell>
        </row>
        <row r="255">
          <cell r="A255">
            <v>275023</v>
          </cell>
          <cell r="B255">
            <v>0</v>
          </cell>
          <cell r="C255">
            <v>0</v>
          </cell>
          <cell r="D255">
            <v>0</v>
          </cell>
          <cell r="E255">
            <v>10700456.93</v>
          </cell>
          <cell r="F255">
            <v>0</v>
          </cell>
          <cell r="G255">
            <v>0</v>
          </cell>
          <cell r="H255">
            <v>0</v>
          </cell>
          <cell r="I255">
            <v>10700456.9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10700456.9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10700456.93</v>
          </cell>
        </row>
        <row r="256">
          <cell r="A256">
            <v>27502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>
            <v>275027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>
            <v>275028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11.41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11.41</v>
          </cell>
        </row>
        <row r="259">
          <cell r="A259">
            <v>275029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74482950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744829500</v>
          </cell>
        </row>
        <row r="260">
          <cell r="A260">
            <v>275030</v>
          </cell>
          <cell r="B260">
            <v>0</v>
          </cell>
          <cell r="C260">
            <v>0</v>
          </cell>
          <cell r="D260">
            <v>0</v>
          </cell>
          <cell r="E260">
            <v>-547551.01</v>
          </cell>
          <cell r="F260">
            <v>0</v>
          </cell>
          <cell r="G260">
            <v>0</v>
          </cell>
          <cell r="H260">
            <v>0</v>
          </cell>
          <cell r="I260">
            <v>-547551.0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-547551.0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-805851.53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-1353402.54</v>
          </cell>
        </row>
        <row r="261">
          <cell r="A261">
            <v>275031</v>
          </cell>
          <cell r="B261">
            <v>0</v>
          </cell>
          <cell r="C261">
            <v>0</v>
          </cell>
          <cell r="D261">
            <v>0</v>
          </cell>
          <cell r="E261">
            <v>-58573324.909999996</v>
          </cell>
          <cell r="F261">
            <v>0</v>
          </cell>
          <cell r="G261">
            <v>0</v>
          </cell>
          <cell r="H261">
            <v>0</v>
          </cell>
          <cell r="I261">
            <v>-58573324.90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-58573324.909999996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280627.96999999997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-58292696.939999998</v>
          </cell>
        </row>
        <row r="262">
          <cell r="A262">
            <v>275033</v>
          </cell>
          <cell r="B262">
            <v>0</v>
          </cell>
          <cell r="C262">
            <v>0</v>
          </cell>
          <cell r="D262">
            <v>0</v>
          </cell>
          <cell r="E262">
            <v>39279205.689999998</v>
          </cell>
          <cell r="F262">
            <v>0</v>
          </cell>
          <cell r="G262">
            <v>0</v>
          </cell>
          <cell r="H262">
            <v>0</v>
          </cell>
          <cell r="I262">
            <v>39279205.689999998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39279205.689999998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910351.45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40189557.140000001</v>
          </cell>
        </row>
        <row r="263">
          <cell r="A263">
            <v>275034</v>
          </cell>
          <cell r="B263">
            <v>0</v>
          </cell>
          <cell r="C263">
            <v>0</v>
          </cell>
          <cell r="D263">
            <v>0</v>
          </cell>
          <cell r="E263">
            <v>18832513.890000001</v>
          </cell>
          <cell r="F263">
            <v>0</v>
          </cell>
          <cell r="G263">
            <v>0</v>
          </cell>
          <cell r="H263">
            <v>0</v>
          </cell>
          <cell r="I263">
            <v>18832513.89000000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18832513.890000001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-341231.0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8491282.809999999</v>
          </cell>
        </row>
        <row r="264">
          <cell r="A264">
            <v>275040</v>
          </cell>
          <cell r="B264">
            <v>0</v>
          </cell>
          <cell r="C264">
            <v>0</v>
          </cell>
          <cell r="D264">
            <v>0</v>
          </cell>
          <cell r="E264">
            <v>-4374147.95</v>
          </cell>
          <cell r="F264">
            <v>0</v>
          </cell>
          <cell r="G264">
            <v>0</v>
          </cell>
          <cell r="H264">
            <v>0</v>
          </cell>
          <cell r="I264">
            <v>-4374147.95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-4374147.95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98088.86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-4276059.09</v>
          </cell>
        </row>
        <row r="265">
          <cell r="A265">
            <v>275041</v>
          </cell>
          <cell r="B265">
            <v>0</v>
          </cell>
          <cell r="C265">
            <v>0</v>
          </cell>
          <cell r="D265">
            <v>0</v>
          </cell>
          <cell r="E265">
            <v>5285795.0199999996</v>
          </cell>
          <cell r="F265">
            <v>0</v>
          </cell>
          <cell r="G265">
            <v>0</v>
          </cell>
          <cell r="H265">
            <v>0</v>
          </cell>
          <cell r="I265">
            <v>5285795.019999999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5285795.019999999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5285795.0199999996</v>
          </cell>
        </row>
        <row r="266">
          <cell r="A266">
            <v>275045</v>
          </cell>
          <cell r="B266">
            <v>0</v>
          </cell>
          <cell r="C266">
            <v>0</v>
          </cell>
          <cell r="D266">
            <v>0</v>
          </cell>
          <cell r="E266">
            <v>-145306.10999999999</v>
          </cell>
          <cell r="F266">
            <v>0</v>
          </cell>
          <cell r="G266">
            <v>0</v>
          </cell>
          <cell r="H266">
            <v>0</v>
          </cell>
          <cell r="I266">
            <v>-145306.10999999999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-145306.1099999999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534.75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-138771.35999999999</v>
          </cell>
        </row>
        <row r="267">
          <cell r="A267">
            <v>275046</v>
          </cell>
          <cell r="B267">
            <v>0</v>
          </cell>
          <cell r="C267">
            <v>0</v>
          </cell>
          <cell r="D267">
            <v>0</v>
          </cell>
          <cell r="E267">
            <v>573008.74</v>
          </cell>
          <cell r="F267">
            <v>0</v>
          </cell>
          <cell r="G267">
            <v>0</v>
          </cell>
          <cell r="H267">
            <v>0</v>
          </cell>
          <cell r="I267">
            <v>573008.74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573008.74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573008.74</v>
          </cell>
        </row>
        <row r="268">
          <cell r="A268">
            <v>27505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-109.27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-109.27</v>
          </cell>
        </row>
        <row r="269">
          <cell r="A269">
            <v>275052</v>
          </cell>
          <cell r="B269">
            <v>0</v>
          </cell>
          <cell r="C269">
            <v>0</v>
          </cell>
          <cell r="D269">
            <v>0</v>
          </cell>
          <cell r="E269">
            <v>124857.85</v>
          </cell>
          <cell r="F269">
            <v>0</v>
          </cell>
          <cell r="G269">
            <v>0</v>
          </cell>
          <cell r="H269">
            <v>0</v>
          </cell>
          <cell r="I269">
            <v>124857.8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124857.85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124857.85</v>
          </cell>
        </row>
        <row r="270">
          <cell r="A270">
            <v>275053</v>
          </cell>
          <cell r="B270">
            <v>0</v>
          </cell>
          <cell r="C270">
            <v>0</v>
          </cell>
          <cell r="D270">
            <v>0</v>
          </cell>
          <cell r="E270">
            <v>47799.89</v>
          </cell>
          <cell r="F270">
            <v>0</v>
          </cell>
          <cell r="G270">
            <v>0</v>
          </cell>
          <cell r="H270">
            <v>0</v>
          </cell>
          <cell r="I270">
            <v>47799.89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47799.89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47799.89</v>
          </cell>
        </row>
        <row r="271">
          <cell r="A271">
            <v>27506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2014598.7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2014598.71</v>
          </cell>
        </row>
        <row r="272">
          <cell r="A272">
            <v>275065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916390.03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916390.03</v>
          </cell>
        </row>
        <row r="273">
          <cell r="A273">
            <v>275069</v>
          </cell>
          <cell r="B273">
            <v>0</v>
          </cell>
          <cell r="C273">
            <v>0</v>
          </cell>
          <cell r="D273">
            <v>0</v>
          </cell>
          <cell r="E273">
            <v>268401.78000000003</v>
          </cell>
          <cell r="F273">
            <v>0</v>
          </cell>
          <cell r="G273">
            <v>0</v>
          </cell>
          <cell r="H273">
            <v>0</v>
          </cell>
          <cell r="I273">
            <v>268401.7800000000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268401.7800000000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268401.78000000003</v>
          </cell>
        </row>
        <row r="274">
          <cell r="A274">
            <v>275070</v>
          </cell>
          <cell r="B274">
            <v>2994068.52</v>
          </cell>
          <cell r="C274">
            <v>0</v>
          </cell>
          <cell r="D274">
            <v>2994068.52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994068.52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2994068.52</v>
          </cell>
        </row>
        <row r="275">
          <cell r="A275">
            <v>275071</v>
          </cell>
          <cell r="B275">
            <v>208329.79</v>
          </cell>
          <cell r="C275">
            <v>0</v>
          </cell>
          <cell r="D275">
            <v>208329.7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208329.7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208329.79</v>
          </cell>
        </row>
        <row r="276">
          <cell r="A276">
            <v>275072</v>
          </cell>
          <cell r="B276">
            <v>15095464.09</v>
          </cell>
          <cell r="C276">
            <v>0</v>
          </cell>
          <cell r="D276">
            <v>15095464.09</v>
          </cell>
          <cell r="E276">
            <v>58575603.880000003</v>
          </cell>
          <cell r="F276">
            <v>0</v>
          </cell>
          <cell r="G276">
            <v>0</v>
          </cell>
          <cell r="H276">
            <v>0</v>
          </cell>
          <cell r="I276">
            <v>58575603.88000000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73671067.96999999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73671067.969999999</v>
          </cell>
        </row>
        <row r="277">
          <cell r="A277">
            <v>275085</v>
          </cell>
          <cell r="B277">
            <v>0</v>
          </cell>
          <cell r="C277">
            <v>0</v>
          </cell>
          <cell r="D277">
            <v>0</v>
          </cell>
          <cell r="E277">
            <v>-39225772.509999998</v>
          </cell>
          <cell r="F277">
            <v>0</v>
          </cell>
          <cell r="G277">
            <v>0</v>
          </cell>
          <cell r="H277">
            <v>0</v>
          </cell>
          <cell r="I277">
            <v>-39225772.509999998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39225772.509999998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5206464.610000000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34019307.899999999</v>
          </cell>
        </row>
        <row r="278">
          <cell r="A278">
            <v>275088</v>
          </cell>
          <cell r="B278">
            <v>0</v>
          </cell>
          <cell r="C278">
            <v>0</v>
          </cell>
          <cell r="D278">
            <v>0</v>
          </cell>
          <cell r="E278">
            <v>4357727.32</v>
          </cell>
          <cell r="F278">
            <v>0</v>
          </cell>
          <cell r="G278">
            <v>0</v>
          </cell>
          <cell r="H278">
            <v>0</v>
          </cell>
          <cell r="I278">
            <v>4357727.32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4357727.3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199613.13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4557340.45</v>
          </cell>
        </row>
        <row r="279">
          <cell r="A279">
            <v>275090</v>
          </cell>
          <cell r="B279">
            <v>73750.210000000006</v>
          </cell>
          <cell r="C279">
            <v>0</v>
          </cell>
          <cell r="D279">
            <v>73750.210000000006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73750.210000000006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73750.210000000006</v>
          </cell>
        </row>
        <row r="280">
          <cell r="A280">
            <v>275091</v>
          </cell>
          <cell r="B280">
            <v>958.51</v>
          </cell>
          <cell r="C280">
            <v>0</v>
          </cell>
          <cell r="D280">
            <v>958.5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58.51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958.51</v>
          </cell>
        </row>
        <row r="281">
          <cell r="A281">
            <v>275093</v>
          </cell>
          <cell r="B281">
            <v>0</v>
          </cell>
          <cell r="C281">
            <v>0</v>
          </cell>
          <cell r="D281">
            <v>0</v>
          </cell>
          <cell r="E281">
            <v>293419.82</v>
          </cell>
          <cell r="F281">
            <v>0</v>
          </cell>
          <cell r="G281">
            <v>0</v>
          </cell>
          <cell r="H281">
            <v>0</v>
          </cell>
          <cell r="I281">
            <v>293419.8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293419.82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93419.82</v>
          </cell>
        </row>
        <row r="282">
          <cell r="A282">
            <v>275095</v>
          </cell>
          <cell r="B282">
            <v>0</v>
          </cell>
          <cell r="C282">
            <v>0</v>
          </cell>
          <cell r="D282">
            <v>0</v>
          </cell>
          <cell r="E282">
            <v>-702616.39</v>
          </cell>
          <cell r="F282">
            <v>0</v>
          </cell>
          <cell r="G282">
            <v>0</v>
          </cell>
          <cell r="H282">
            <v>0</v>
          </cell>
          <cell r="I282">
            <v>-702616.3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702616.39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-702616.39</v>
          </cell>
        </row>
        <row r="283">
          <cell r="A283">
            <v>27510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1934054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1934054.97</v>
          </cell>
        </row>
        <row r="284">
          <cell r="A284">
            <v>275103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9996109.880000000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9996109.8800000008</v>
          </cell>
        </row>
        <row r="285">
          <cell r="A285">
            <v>275104</v>
          </cell>
          <cell r="B285">
            <v>0</v>
          </cell>
          <cell r="C285">
            <v>0</v>
          </cell>
          <cell r="D285">
            <v>0</v>
          </cell>
          <cell r="E285">
            <v>106718076.59999999</v>
          </cell>
          <cell r="F285">
            <v>0</v>
          </cell>
          <cell r="G285">
            <v>0</v>
          </cell>
          <cell r="H285">
            <v>0</v>
          </cell>
          <cell r="I285">
            <v>106718076.5999999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06718076.59999999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90166.9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6808243.5</v>
          </cell>
        </row>
        <row r="286">
          <cell r="A286">
            <v>275106</v>
          </cell>
          <cell r="B286">
            <v>84762948.510000005</v>
          </cell>
          <cell r="C286">
            <v>0</v>
          </cell>
          <cell r="D286">
            <v>84762948.51000000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84762948.51000000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84762948.510000005</v>
          </cell>
        </row>
        <row r="287">
          <cell r="A287">
            <v>275108</v>
          </cell>
          <cell r="B287">
            <v>0</v>
          </cell>
          <cell r="C287">
            <v>0</v>
          </cell>
          <cell r="D287">
            <v>0</v>
          </cell>
          <cell r="E287">
            <v>6484733.3200000003</v>
          </cell>
          <cell r="F287">
            <v>0</v>
          </cell>
          <cell r="G287">
            <v>0</v>
          </cell>
          <cell r="H287">
            <v>0</v>
          </cell>
          <cell r="I287">
            <v>6484733.3200000003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6484733.320000000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6484733.3200000003</v>
          </cell>
        </row>
        <row r="288">
          <cell r="A288">
            <v>275109</v>
          </cell>
          <cell r="B288">
            <v>3393047.68</v>
          </cell>
          <cell r="C288">
            <v>0</v>
          </cell>
          <cell r="D288">
            <v>3393047.68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393047.68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3393047.68</v>
          </cell>
        </row>
        <row r="289">
          <cell r="A289">
            <v>275110</v>
          </cell>
          <cell r="B289">
            <v>0</v>
          </cell>
          <cell r="C289">
            <v>0</v>
          </cell>
          <cell r="D289">
            <v>0</v>
          </cell>
          <cell r="E289">
            <v>11482588.34</v>
          </cell>
          <cell r="F289">
            <v>0</v>
          </cell>
          <cell r="G289">
            <v>0</v>
          </cell>
          <cell r="H289">
            <v>0</v>
          </cell>
          <cell r="I289">
            <v>11482588.3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11482588.34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11482588.34</v>
          </cell>
        </row>
        <row r="290">
          <cell r="A290">
            <v>275111</v>
          </cell>
          <cell r="B290">
            <v>12060608.390000001</v>
          </cell>
          <cell r="C290">
            <v>0</v>
          </cell>
          <cell r="D290">
            <v>12060608.39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2060608.390000001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2060608.390000001</v>
          </cell>
        </row>
        <row r="291">
          <cell r="A291">
            <v>27511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154360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1543602</v>
          </cell>
        </row>
        <row r="292">
          <cell r="A292">
            <v>275114</v>
          </cell>
          <cell r="B292">
            <v>0</v>
          </cell>
          <cell r="C292">
            <v>0</v>
          </cell>
          <cell r="D292">
            <v>0</v>
          </cell>
          <cell r="E292">
            <v>16772223.390000001</v>
          </cell>
          <cell r="F292">
            <v>0</v>
          </cell>
          <cell r="G292">
            <v>0</v>
          </cell>
          <cell r="H292">
            <v>0</v>
          </cell>
          <cell r="I292">
            <v>16772223.390000001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6772223.39000000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16772223.390000001</v>
          </cell>
        </row>
        <row r="293">
          <cell r="A293">
            <v>275130</v>
          </cell>
          <cell r="B293">
            <v>0</v>
          </cell>
          <cell r="C293">
            <v>0</v>
          </cell>
          <cell r="D293">
            <v>0</v>
          </cell>
          <cell r="E293">
            <v>-2668.29</v>
          </cell>
          <cell r="F293">
            <v>0</v>
          </cell>
          <cell r="G293">
            <v>0</v>
          </cell>
          <cell r="H293">
            <v>0</v>
          </cell>
          <cell r="I293">
            <v>-2668.2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668.2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-2668.29</v>
          </cell>
        </row>
        <row r="294">
          <cell r="A294">
            <v>275131</v>
          </cell>
          <cell r="B294">
            <v>0</v>
          </cell>
          <cell r="C294">
            <v>0</v>
          </cell>
          <cell r="D294">
            <v>0</v>
          </cell>
          <cell r="E294">
            <v>-2427080.0699999998</v>
          </cell>
          <cell r="F294">
            <v>0</v>
          </cell>
          <cell r="G294">
            <v>0</v>
          </cell>
          <cell r="H294">
            <v>0</v>
          </cell>
          <cell r="I294">
            <v>-2427080.0699999998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427080.0699999998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-28622.560000000001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-2455702.63</v>
          </cell>
        </row>
        <row r="295">
          <cell r="A295">
            <v>275133</v>
          </cell>
          <cell r="B295">
            <v>0</v>
          </cell>
          <cell r="C295">
            <v>0</v>
          </cell>
          <cell r="D295">
            <v>0</v>
          </cell>
          <cell r="E295">
            <v>1297471.07</v>
          </cell>
          <cell r="F295">
            <v>0</v>
          </cell>
          <cell r="G295">
            <v>0</v>
          </cell>
          <cell r="H295">
            <v>0</v>
          </cell>
          <cell r="I295">
            <v>1297471.07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297471.0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885.5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1306356.6599999999</v>
          </cell>
        </row>
        <row r="296">
          <cell r="A296">
            <v>275134</v>
          </cell>
          <cell r="B296">
            <v>0</v>
          </cell>
          <cell r="C296">
            <v>0</v>
          </cell>
          <cell r="D296">
            <v>0</v>
          </cell>
          <cell r="E296">
            <v>563676.48</v>
          </cell>
          <cell r="F296">
            <v>0</v>
          </cell>
          <cell r="G296">
            <v>0</v>
          </cell>
          <cell r="H296">
            <v>0</v>
          </cell>
          <cell r="I296">
            <v>563676.4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563676.48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-5370.23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558306.25</v>
          </cell>
        </row>
        <row r="297">
          <cell r="A297">
            <v>275140</v>
          </cell>
          <cell r="B297">
            <v>0</v>
          </cell>
          <cell r="C297">
            <v>0</v>
          </cell>
          <cell r="D297">
            <v>0</v>
          </cell>
          <cell r="E297">
            <v>-8513.44</v>
          </cell>
          <cell r="F297">
            <v>0</v>
          </cell>
          <cell r="G297">
            <v>0</v>
          </cell>
          <cell r="H297">
            <v>0</v>
          </cell>
          <cell r="I297">
            <v>-8513.4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-8513.44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3962.1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-4551.33</v>
          </cell>
        </row>
        <row r="298">
          <cell r="A298">
            <v>275145</v>
          </cell>
          <cell r="B298">
            <v>0</v>
          </cell>
          <cell r="C298">
            <v>0</v>
          </cell>
          <cell r="D298">
            <v>0</v>
          </cell>
          <cell r="E298">
            <v>14146.86</v>
          </cell>
          <cell r="F298">
            <v>0</v>
          </cell>
          <cell r="G298">
            <v>0</v>
          </cell>
          <cell r="H298">
            <v>0</v>
          </cell>
          <cell r="I298">
            <v>14146.86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14146.86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204.48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14351.34</v>
          </cell>
        </row>
        <row r="299">
          <cell r="A299">
            <v>275172</v>
          </cell>
          <cell r="B299">
            <v>773187.07</v>
          </cell>
          <cell r="C299">
            <v>0</v>
          </cell>
          <cell r="D299">
            <v>773187.07</v>
          </cell>
          <cell r="E299">
            <v>1888383.34</v>
          </cell>
          <cell r="F299">
            <v>0</v>
          </cell>
          <cell r="G299">
            <v>0</v>
          </cell>
          <cell r="H299">
            <v>0</v>
          </cell>
          <cell r="I299">
            <v>1888383.34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2661570.4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2661570.41</v>
          </cell>
        </row>
        <row r="300">
          <cell r="A300">
            <v>275176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48662.5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48662.52</v>
          </cell>
        </row>
        <row r="301">
          <cell r="A301">
            <v>275185</v>
          </cell>
          <cell r="B301">
            <v>0</v>
          </cell>
          <cell r="C301">
            <v>0</v>
          </cell>
          <cell r="D301">
            <v>0</v>
          </cell>
          <cell r="E301">
            <v>-1127179.69</v>
          </cell>
          <cell r="F301">
            <v>0</v>
          </cell>
          <cell r="G301">
            <v>0</v>
          </cell>
          <cell r="H301">
            <v>0</v>
          </cell>
          <cell r="I301">
            <v>-1127179.69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-1127179.69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-1127179.69</v>
          </cell>
        </row>
        <row r="302">
          <cell r="A302">
            <v>275188</v>
          </cell>
          <cell r="B302">
            <v>0</v>
          </cell>
          <cell r="C302">
            <v>0</v>
          </cell>
          <cell r="D302">
            <v>0</v>
          </cell>
          <cell r="E302">
            <v>175869.39</v>
          </cell>
          <cell r="F302">
            <v>0</v>
          </cell>
          <cell r="G302">
            <v>0</v>
          </cell>
          <cell r="H302">
            <v>0</v>
          </cell>
          <cell r="I302">
            <v>1758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175869.3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1830.68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177700.07</v>
          </cell>
        </row>
        <row r="303">
          <cell r="A303">
            <v>275206</v>
          </cell>
          <cell r="B303">
            <v>0</v>
          </cell>
          <cell r="C303">
            <v>0</v>
          </cell>
          <cell r="D303">
            <v>0</v>
          </cell>
          <cell r="E303">
            <v>-15050000</v>
          </cell>
          <cell r="F303">
            <v>0</v>
          </cell>
          <cell r="G303">
            <v>0</v>
          </cell>
          <cell r="H303">
            <v>0</v>
          </cell>
          <cell r="I303">
            <v>-1505000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-1505000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-15050000</v>
          </cell>
        </row>
        <row r="304">
          <cell r="A304">
            <v>275207</v>
          </cell>
          <cell r="B304">
            <v>0</v>
          </cell>
          <cell r="C304">
            <v>0</v>
          </cell>
          <cell r="D304">
            <v>0</v>
          </cell>
          <cell r="E304">
            <v>-387970.89</v>
          </cell>
          <cell r="F304">
            <v>0</v>
          </cell>
          <cell r="G304">
            <v>0</v>
          </cell>
          <cell r="H304">
            <v>0</v>
          </cell>
          <cell r="I304">
            <v>-387970.89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387970.8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387970.89</v>
          </cell>
        </row>
        <row r="305">
          <cell r="A305">
            <v>275208</v>
          </cell>
          <cell r="B305">
            <v>-1640906.4</v>
          </cell>
          <cell r="C305">
            <v>0</v>
          </cell>
          <cell r="D305">
            <v>-1640906.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-1640906.4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-1640906.4</v>
          </cell>
        </row>
        <row r="306">
          <cell r="A306">
            <v>275209</v>
          </cell>
          <cell r="B306">
            <v>-124455.34</v>
          </cell>
          <cell r="C306">
            <v>0</v>
          </cell>
          <cell r="D306">
            <v>-124455.3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-124455.34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-124455.34</v>
          </cell>
        </row>
        <row r="307">
          <cell r="A307">
            <v>275210</v>
          </cell>
          <cell r="B307">
            <v>82351.899999999994</v>
          </cell>
          <cell r="C307">
            <v>0</v>
          </cell>
          <cell r="D307">
            <v>82351.899999999994</v>
          </cell>
          <cell r="E307">
            <v>-3112850.35</v>
          </cell>
          <cell r="F307">
            <v>0</v>
          </cell>
          <cell r="G307">
            <v>0</v>
          </cell>
          <cell r="H307">
            <v>0</v>
          </cell>
          <cell r="I307">
            <v>-3112850.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-3030498.45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-32436.18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-3062934.63</v>
          </cell>
        </row>
        <row r="308">
          <cell r="A308">
            <v>275211</v>
          </cell>
          <cell r="B308">
            <v>-445087.22</v>
          </cell>
          <cell r="C308">
            <v>0</v>
          </cell>
          <cell r="D308">
            <v>-445087.22</v>
          </cell>
          <cell r="E308">
            <v>-98953.04</v>
          </cell>
          <cell r="F308">
            <v>0</v>
          </cell>
          <cell r="G308">
            <v>0</v>
          </cell>
          <cell r="H308">
            <v>0</v>
          </cell>
          <cell r="I308">
            <v>-98953.04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-544040.26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-544040.26</v>
          </cell>
        </row>
        <row r="309">
          <cell r="A309">
            <v>275245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>
            <v>275246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>
            <v>27526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>
            <v>275263</v>
          </cell>
          <cell r="B312">
            <v>0</v>
          </cell>
          <cell r="C312">
            <v>0</v>
          </cell>
          <cell r="D312">
            <v>0</v>
          </cell>
          <cell r="E312">
            <v>-37469217.100000001</v>
          </cell>
          <cell r="F312">
            <v>0</v>
          </cell>
          <cell r="G312">
            <v>0</v>
          </cell>
          <cell r="H312">
            <v>0</v>
          </cell>
          <cell r="I312">
            <v>-37469217.100000001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-37469217.100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-37469217.100000001</v>
          </cell>
        </row>
        <row r="313">
          <cell r="A313">
            <v>275264</v>
          </cell>
          <cell r="B313">
            <v>0</v>
          </cell>
          <cell r="C313">
            <v>0</v>
          </cell>
          <cell r="D313">
            <v>0</v>
          </cell>
          <cell r="E313">
            <v>-631360.29</v>
          </cell>
          <cell r="F313">
            <v>0</v>
          </cell>
          <cell r="G313">
            <v>0</v>
          </cell>
          <cell r="H313">
            <v>0</v>
          </cell>
          <cell r="I313">
            <v>-631360.29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631360.29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-631360.29</v>
          </cell>
        </row>
        <row r="314">
          <cell r="A314">
            <v>275265</v>
          </cell>
          <cell r="B314">
            <v>0</v>
          </cell>
          <cell r="C314">
            <v>0</v>
          </cell>
          <cell r="D314">
            <v>0</v>
          </cell>
          <cell r="E314">
            <v>25998752.989999998</v>
          </cell>
          <cell r="F314">
            <v>0</v>
          </cell>
          <cell r="G314">
            <v>0</v>
          </cell>
          <cell r="H314">
            <v>0</v>
          </cell>
          <cell r="I314">
            <v>25998752.989999998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25998752.98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25998752.989999998</v>
          </cell>
        </row>
        <row r="315">
          <cell r="A315">
            <v>275266</v>
          </cell>
          <cell r="B315">
            <v>0</v>
          </cell>
          <cell r="C315">
            <v>0</v>
          </cell>
          <cell r="D315">
            <v>0</v>
          </cell>
          <cell r="E315">
            <v>-569550.91</v>
          </cell>
          <cell r="F315">
            <v>0</v>
          </cell>
          <cell r="G315">
            <v>0</v>
          </cell>
          <cell r="H315">
            <v>0</v>
          </cell>
          <cell r="I315">
            <v>-569550.9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-569550.91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-569550.91</v>
          </cell>
        </row>
        <row r="316">
          <cell r="A316">
            <v>275267</v>
          </cell>
          <cell r="B316">
            <v>0</v>
          </cell>
          <cell r="C316">
            <v>0</v>
          </cell>
          <cell r="D316">
            <v>0</v>
          </cell>
          <cell r="E316">
            <v>6413.19</v>
          </cell>
          <cell r="F316">
            <v>0</v>
          </cell>
          <cell r="G316">
            <v>0</v>
          </cell>
          <cell r="H316">
            <v>0</v>
          </cell>
          <cell r="I316">
            <v>6413.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6413.1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6413.19</v>
          </cell>
        </row>
        <row r="317">
          <cell r="A317">
            <v>275270</v>
          </cell>
          <cell r="B317">
            <v>0</v>
          </cell>
          <cell r="C317">
            <v>0</v>
          </cell>
          <cell r="D317">
            <v>0</v>
          </cell>
          <cell r="E317">
            <v>-1741809.9</v>
          </cell>
          <cell r="F317">
            <v>0</v>
          </cell>
          <cell r="G317">
            <v>0</v>
          </cell>
          <cell r="H317">
            <v>0</v>
          </cell>
          <cell r="I317">
            <v>-1741809.9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-1741809.9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-1741809.9</v>
          </cell>
        </row>
        <row r="318">
          <cell r="A318">
            <v>275271</v>
          </cell>
          <cell r="B318">
            <v>0</v>
          </cell>
          <cell r="C318">
            <v>0</v>
          </cell>
          <cell r="D318">
            <v>0</v>
          </cell>
          <cell r="E318">
            <v>-34899.43</v>
          </cell>
          <cell r="F318">
            <v>0</v>
          </cell>
          <cell r="G318">
            <v>0</v>
          </cell>
          <cell r="H318">
            <v>0</v>
          </cell>
          <cell r="I318">
            <v>-34899.43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-34899.43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-34899.43</v>
          </cell>
        </row>
        <row r="319">
          <cell r="A319">
            <v>275276</v>
          </cell>
          <cell r="B319">
            <v>0</v>
          </cell>
          <cell r="C319">
            <v>0</v>
          </cell>
          <cell r="D319">
            <v>0</v>
          </cell>
          <cell r="E319">
            <v>103486007.90000001</v>
          </cell>
          <cell r="F319">
            <v>0</v>
          </cell>
          <cell r="G319">
            <v>0</v>
          </cell>
          <cell r="H319">
            <v>0</v>
          </cell>
          <cell r="I319">
            <v>103486007.90000001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03486007.9000000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103486007.90000001</v>
          </cell>
        </row>
        <row r="320">
          <cell r="A320">
            <v>275277</v>
          </cell>
          <cell r="B320">
            <v>0</v>
          </cell>
          <cell r="C320">
            <v>0</v>
          </cell>
          <cell r="D320">
            <v>0</v>
          </cell>
          <cell r="E320">
            <v>-103486007.90000001</v>
          </cell>
          <cell r="F320">
            <v>0</v>
          </cell>
          <cell r="G320">
            <v>0</v>
          </cell>
          <cell r="H320">
            <v>0</v>
          </cell>
          <cell r="I320">
            <v>-103486007.9000000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103486007.9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-103486007.90000001</v>
          </cell>
        </row>
        <row r="321">
          <cell r="A321">
            <v>275278</v>
          </cell>
          <cell r="B321">
            <v>0</v>
          </cell>
          <cell r="C321">
            <v>0</v>
          </cell>
          <cell r="D321">
            <v>0</v>
          </cell>
          <cell r="E321">
            <v>19627641.309999999</v>
          </cell>
          <cell r="F321">
            <v>0</v>
          </cell>
          <cell r="G321">
            <v>0</v>
          </cell>
          <cell r="H321">
            <v>0</v>
          </cell>
          <cell r="I321">
            <v>19627641.3099999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19627641.309999999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19627641.309999999</v>
          </cell>
        </row>
        <row r="322">
          <cell r="A322">
            <v>275279</v>
          </cell>
          <cell r="B322">
            <v>0</v>
          </cell>
          <cell r="C322">
            <v>0</v>
          </cell>
          <cell r="D322">
            <v>0</v>
          </cell>
          <cell r="E322">
            <v>-19627641.309999999</v>
          </cell>
          <cell r="F322">
            <v>0</v>
          </cell>
          <cell r="G322">
            <v>0</v>
          </cell>
          <cell r="H322">
            <v>0</v>
          </cell>
          <cell r="I322">
            <v>-19627641.309999999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19627641.309999999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-19627641.309999999</v>
          </cell>
        </row>
        <row r="323">
          <cell r="A323">
            <v>275280</v>
          </cell>
          <cell r="B323">
            <v>0</v>
          </cell>
          <cell r="C323">
            <v>0</v>
          </cell>
          <cell r="D323">
            <v>0</v>
          </cell>
          <cell r="E323">
            <v>-265419.5</v>
          </cell>
          <cell r="F323">
            <v>0</v>
          </cell>
          <cell r="G323">
            <v>0</v>
          </cell>
          <cell r="H323">
            <v>0</v>
          </cell>
          <cell r="I323">
            <v>-265419.5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-265419.5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-265419.5</v>
          </cell>
        </row>
        <row r="324">
          <cell r="A324">
            <v>275281</v>
          </cell>
          <cell r="B324">
            <v>0</v>
          </cell>
          <cell r="C324">
            <v>0</v>
          </cell>
          <cell r="D324">
            <v>0</v>
          </cell>
          <cell r="E324">
            <v>-10922.48</v>
          </cell>
          <cell r="F324">
            <v>0</v>
          </cell>
          <cell r="G324">
            <v>0</v>
          </cell>
          <cell r="H324">
            <v>0</v>
          </cell>
          <cell r="I324">
            <v>-10922.48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-10922.48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-10922.48</v>
          </cell>
        </row>
        <row r="325">
          <cell r="A325">
            <v>275282</v>
          </cell>
          <cell r="B325">
            <v>0</v>
          </cell>
          <cell r="C325">
            <v>0</v>
          </cell>
          <cell r="D325">
            <v>0</v>
          </cell>
          <cell r="E325">
            <v>-976051.1</v>
          </cell>
          <cell r="F325">
            <v>0</v>
          </cell>
          <cell r="G325">
            <v>0</v>
          </cell>
          <cell r="H325">
            <v>0</v>
          </cell>
          <cell r="I325">
            <v>-976051.1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976051.1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-374593.8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1350644.95</v>
          </cell>
        </row>
        <row r="326">
          <cell r="A326">
            <v>275283</v>
          </cell>
          <cell r="B326">
            <v>0</v>
          </cell>
          <cell r="C326">
            <v>0</v>
          </cell>
          <cell r="D326">
            <v>0</v>
          </cell>
          <cell r="E326">
            <v>-61067.83</v>
          </cell>
          <cell r="F326">
            <v>0</v>
          </cell>
          <cell r="G326">
            <v>0</v>
          </cell>
          <cell r="H326">
            <v>0</v>
          </cell>
          <cell r="I326">
            <v>-61067.83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-61067.83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8078.13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-69145.960000000006</v>
          </cell>
        </row>
        <row r="327">
          <cell r="A327">
            <v>275284</v>
          </cell>
          <cell r="B327">
            <v>0</v>
          </cell>
          <cell r="C327">
            <v>0</v>
          </cell>
          <cell r="D327">
            <v>0</v>
          </cell>
          <cell r="E327">
            <v>-3668546.54</v>
          </cell>
          <cell r="F327">
            <v>0</v>
          </cell>
          <cell r="G327">
            <v>0</v>
          </cell>
          <cell r="H327">
            <v>0</v>
          </cell>
          <cell r="I327">
            <v>-3668546.5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-3668546.54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-3668546.54</v>
          </cell>
        </row>
        <row r="328">
          <cell r="A328">
            <v>275285</v>
          </cell>
          <cell r="B328">
            <v>0</v>
          </cell>
          <cell r="C328">
            <v>0</v>
          </cell>
          <cell r="D328">
            <v>0</v>
          </cell>
          <cell r="E328">
            <v>-545962.65</v>
          </cell>
          <cell r="F328">
            <v>0</v>
          </cell>
          <cell r="G328">
            <v>0</v>
          </cell>
          <cell r="H328">
            <v>0</v>
          </cell>
          <cell r="I328">
            <v>-545962.65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-545962.65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-545962.65</v>
          </cell>
        </row>
        <row r="329">
          <cell r="A329">
            <v>275286</v>
          </cell>
          <cell r="B329">
            <v>0</v>
          </cell>
          <cell r="C329">
            <v>0</v>
          </cell>
          <cell r="D329">
            <v>0</v>
          </cell>
          <cell r="E329">
            <v>-52353474.609999999</v>
          </cell>
          <cell r="F329">
            <v>0</v>
          </cell>
          <cell r="G329">
            <v>0</v>
          </cell>
          <cell r="H329">
            <v>0</v>
          </cell>
          <cell r="I329">
            <v>-52353474.609999999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-52353474.609999999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52353474.609999999</v>
          </cell>
        </row>
        <row r="330">
          <cell r="A330">
            <v>275287</v>
          </cell>
          <cell r="B330">
            <v>0</v>
          </cell>
          <cell r="C330">
            <v>0</v>
          </cell>
          <cell r="D330">
            <v>0</v>
          </cell>
          <cell r="E330">
            <v>-1365454.25</v>
          </cell>
          <cell r="F330">
            <v>0</v>
          </cell>
          <cell r="G330">
            <v>0</v>
          </cell>
          <cell r="H330">
            <v>0</v>
          </cell>
          <cell r="I330">
            <v>-1365454.2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-1365454.25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-1365454.25</v>
          </cell>
        </row>
        <row r="331">
          <cell r="A331">
            <v>275288</v>
          </cell>
          <cell r="B331">
            <v>0</v>
          </cell>
          <cell r="C331">
            <v>0</v>
          </cell>
          <cell r="D331">
            <v>0</v>
          </cell>
          <cell r="E331">
            <v>-93513.62</v>
          </cell>
          <cell r="F331">
            <v>0</v>
          </cell>
          <cell r="G331">
            <v>0</v>
          </cell>
          <cell r="H331">
            <v>0</v>
          </cell>
          <cell r="I331">
            <v>-93513.62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-93513.6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-93513.62</v>
          </cell>
        </row>
        <row r="332">
          <cell r="A332">
            <v>275289</v>
          </cell>
          <cell r="B332">
            <v>0</v>
          </cell>
          <cell r="C332">
            <v>0</v>
          </cell>
          <cell r="D332">
            <v>0</v>
          </cell>
          <cell r="E332">
            <v>-3924258.7</v>
          </cell>
          <cell r="F332">
            <v>0</v>
          </cell>
          <cell r="G332">
            <v>0</v>
          </cell>
          <cell r="H332">
            <v>0</v>
          </cell>
          <cell r="I332">
            <v>-3924258.7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-3924258.7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-3924258.7</v>
          </cell>
        </row>
        <row r="333">
          <cell r="A333">
            <v>275290</v>
          </cell>
          <cell r="B333">
            <v>0</v>
          </cell>
          <cell r="C333">
            <v>0</v>
          </cell>
          <cell r="D333">
            <v>0</v>
          </cell>
          <cell r="E333">
            <v>10190761.439999999</v>
          </cell>
          <cell r="F333">
            <v>0</v>
          </cell>
          <cell r="G333">
            <v>0</v>
          </cell>
          <cell r="H333">
            <v>0</v>
          </cell>
          <cell r="I333">
            <v>10190761.439999999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10190761.43999999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10190761.439999999</v>
          </cell>
        </row>
        <row r="334">
          <cell r="A334">
            <v>275291</v>
          </cell>
          <cell r="B334">
            <v>0</v>
          </cell>
          <cell r="C334">
            <v>0</v>
          </cell>
          <cell r="D334">
            <v>0</v>
          </cell>
          <cell r="E334">
            <v>-10190761.439999999</v>
          </cell>
          <cell r="F334">
            <v>0</v>
          </cell>
          <cell r="G334">
            <v>0</v>
          </cell>
          <cell r="H334">
            <v>0</v>
          </cell>
          <cell r="I334">
            <v>-10190761.43999999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-10190761.439999999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-10190761.439999999</v>
          </cell>
        </row>
        <row r="335">
          <cell r="A335">
            <v>275292</v>
          </cell>
          <cell r="B335">
            <v>0</v>
          </cell>
          <cell r="C335">
            <v>0</v>
          </cell>
          <cell r="D335">
            <v>0</v>
          </cell>
          <cell r="E335">
            <v>1254174.92</v>
          </cell>
          <cell r="F335">
            <v>0</v>
          </cell>
          <cell r="G335">
            <v>0</v>
          </cell>
          <cell r="H335">
            <v>0</v>
          </cell>
          <cell r="I335">
            <v>1254174.9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254174.92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1254174.92</v>
          </cell>
        </row>
        <row r="336">
          <cell r="A336">
            <v>275293</v>
          </cell>
          <cell r="B336">
            <v>0</v>
          </cell>
          <cell r="C336">
            <v>0</v>
          </cell>
          <cell r="D336">
            <v>0</v>
          </cell>
          <cell r="E336">
            <v>-1254174.92</v>
          </cell>
          <cell r="F336">
            <v>0</v>
          </cell>
          <cell r="G336">
            <v>0</v>
          </cell>
          <cell r="H336">
            <v>0</v>
          </cell>
          <cell r="I336">
            <v>-1254174.9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254174.92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-1254174.92</v>
          </cell>
        </row>
        <row r="337">
          <cell r="A337">
            <v>275294</v>
          </cell>
          <cell r="B337">
            <v>0</v>
          </cell>
          <cell r="C337">
            <v>0</v>
          </cell>
          <cell r="D337">
            <v>0</v>
          </cell>
          <cell r="E337">
            <v>50435269.409999996</v>
          </cell>
          <cell r="F337">
            <v>0</v>
          </cell>
          <cell r="G337">
            <v>0</v>
          </cell>
          <cell r="H337">
            <v>0</v>
          </cell>
          <cell r="I337">
            <v>50435269.4099999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50435269.409999996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50435269.409999996</v>
          </cell>
        </row>
        <row r="338">
          <cell r="A338">
            <v>275295</v>
          </cell>
          <cell r="B338">
            <v>0</v>
          </cell>
          <cell r="C338">
            <v>0</v>
          </cell>
          <cell r="D338">
            <v>0</v>
          </cell>
          <cell r="E338">
            <v>-50435269.409999996</v>
          </cell>
          <cell r="F338">
            <v>0</v>
          </cell>
          <cell r="G338">
            <v>0</v>
          </cell>
          <cell r="H338">
            <v>0</v>
          </cell>
          <cell r="I338">
            <v>-50435269.409999996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50435269.409999996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-50435269.409999996</v>
          </cell>
        </row>
        <row r="339">
          <cell r="A339">
            <v>275296</v>
          </cell>
          <cell r="B339">
            <v>0</v>
          </cell>
          <cell r="C339">
            <v>0</v>
          </cell>
          <cell r="D339">
            <v>0</v>
          </cell>
          <cell r="E339">
            <v>9462024.8100000005</v>
          </cell>
          <cell r="F339">
            <v>0</v>
          </cell>
          <cell r="G339">
            <v>0</v>
          </cell>
          <cell r="H339">
            <v>0</v>
          </cell>
          <cell r="I339">
            <v>9462024.810000000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9462024.8100000005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9462024.8100000005</v>
          </cell>
        </row>
        <row r="340">
          <cell r="A340">
            <v>275297</v>
          </cell>
          <cell r="B340">
            <v>0</v>
          </cell>
          <cell r="C340">
            <v>0</v>
          </cell>
          <cell r="D340">
            <v>0</v>
          </cell>
          <cell r="E340">
            <v>-9462024.8100000005</v>
          </cell>
          <cell r="F340">
            <v>0</v>
          </cell>
          <cell r="G340">
            <v>0</v>
          </cell>
          <cell r="H340">
            <v>0</v>
          </cell>
          <cell r="I340">
            <v>-9462024.8100000005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9462024.8100000005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-9462024.8100000005</v>
          </cell>
        </row>
        <row r="341">
          <cell r="A341">
            <v>275305</v>
          </cell>
          <cell r="B341">
            <v>0</v>
          </cell>
          <cell r="C341">
            <v>0</v>
          </cell>
          <cell r="D341">
            <v>0</v>
          </cell>
          <cell r="E341">
            <v>605292.49</v>
          </cell>
          <cell r="F341">
            <v>0</v>
          </cell>
          <cell r="G341">
            <v>0</v>
          </cell>
          <cell r="H341">
            <v>0</v>
          </cell>
          <cell r="I341">
            <v>605292.4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605292.49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-59890.9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545401.59</v>
          </cell>
        </row>
        <row r="342">
          <cell r="A342">
            <v>275306</v>
          </cell>
          <cell r="B342">
            <v>0</v>
          </cell>
          <cell r="C342">
            <v>0</v>
          </cell>
          <cell r="D342">
            <v>0</v>
          </cell>
          <cell r="E342">
            <v>12722.69</v>
          </cell>
          <cell r="F342">
            <v>0</v>
          </cell>
          <cell r="G342">
            <v>0</v>
          </cell>
          <cell r="H342">
            <v>0</v>
          </cell>
          <cell r="I342">
            <v>12722.69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12722.69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-627.34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2095.35</v>
          </cell>
        </row>
        <row r="343">
          <cell r="A343">
            <v>275320</v>
          </cell>
          <cell r="B343">
            <v>0</v>
          </cell>
          <cell r="C343">
            <v>0</v>
          </cell>
          <cell r="D343">
            <v>0</v>
          </cell>
          <cell r="E343">
            <v>22275199.699999999</v>
          </cell>
          <cell r="F343">
            <v>0</v>
          </cell>
          <cell r="G343">
            <v>0</v>
          </cell>
          <cell r="H343">
            <v>0</v>
          </cell>
          <cell r="I343">
            <v>22275199.69999999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22275199.699999999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842915.0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23118114.73</v>
          </cell>
        </row>
        <row r="344">
          <cell r="A344">
            <v>275321</v>
          </cell>
          <cell r="B344">
            <v>0</v>
          </cell>
          <cell r="C344">
            <v>0</v>
          </cell>
          <cell r="D344">
            <v>0</v>
          </cell>
          <cell r="E344">
            <v>681120.57</v>
          </cell>
          <cell r="F344">
            <v>0</v>
          </cell>
          <cell r="G344">
            <v>0</v>
          </cell>
          <cell r="H344">
            <v>0</v>
          </cell>
          <cell r="I344">
            <v>681120.57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681120.57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56207.0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737327.59</v>
          </cell>
        </row>
        <row r="345">
          <cell r="A345">
            <v>275331</v>
          </cell>
          <cell r="B345">
            <v>0</v>
          </cell>
          <cell r="C345">
            <v>0</v>
          </cell>
          <cell r="D345">
            <v>0</v>
          </cell>
          <cell r="E345">
            <v>8365923</v>
          </cell>
          <cell r="F345">
            <v>0</v>
          </cell>
          <cell r="G345">
            <v>0</v>
          </cell>
          <cell r="H345">
            <v>0</v>
          </cell>
          <cell r="I345">
            <v>8365923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8365923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397944.7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8763867.7400000002</v>
          </cell>
        </row>
        <row r="346">
          <cell r="A346">
            <v>275332</v>
          </cell>
          <cell r="B346">
            <v>0</v>
          </cell>
          <cell r="C346">
            <v>0</v>
          </cell>
          <cell r="D346">
            <v>0</v>
          </cell>
          <cell r="E346">
            <v>-8365923</v>
          </cell>
          <cell r="F346">
            <v>0</v>
          </cell>
          <cell r="G346">
            <v>0</v>
          </cell>
          <cell r="H346">
            <v>0</v>
          </cell>
          <cell r="I346">
            <v>-8365923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-8365923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-8365923</v>
          </cell>
        </row>
        <row r="347">
          <cell r="A347">
            <v>275333</v>
          </cell>
          <cell r="B347">
            <v>0</v>
          </cell>
          <cell r="C347">
            <v>0</v>
          </cell>
          <cell r="D347">
            <v>0</v>
          </cell>
          <cell r="E347">
            <v>21125073</v>
          </cell>
          <cell r="F347">
            <v>0</v>
          </cell>
          <cell r="G347">
            <v>0</v>
          </cell>
          <cell r="H347">
            <v>0</v>
          </cell>
          <cell r="I347">
            <v>21125073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21125073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21125073</v>
          </cell>
        </row>
        <row r="348">
          <cell r="A348">
            <v>275334</v>
          </cell>
          <cell r="B348">
            <v>0</v>
          </cell>
          <cell r="C348">
            <v>0</v>
          </cell>
          <cell r="D348">
            <v>0</v>
          </cell>
          <cell r="E348">
            <v>-21125073</v>
          </cell>
          <cell r="F348">
            <v>0</v>
          </cell>
          <cell r="G348">
            <v>0</v>
          </cell>
          <cell r="H348">
            <v>0</v>
          </cell>
          <cell r="I348">
            <v>-21125073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-21125073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-21125073</v>
          </cell>
        </row>
        <row r="349">
          <cell r="A349">
            <v>275337</v>
          </cell>
          <cell r="B349">
            <v>0</v>
          </cell>
          <cell r="C349">
            <v>0</v>
          </cell>
          <cell r="D349">
            <v>0</v>
          </cell>
          <cell r="E349">
            <v>55030433.670000002</v>
          </cell>
          <cell r="F349">
            <v>0</v>
          </cell>
          <cell r="G349">
            <v>0</v>
          </cell>
          <cell r="H349">
            <v>0</v>
          </cell>
          <cell r="I349">
            <v>55030433.670000002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55030433.670000002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55030433.670000002</v>
          </cell>
        </row>
        <row r="350">
          <cell r="A350">
            <v>275338</v>
          </cell>
          <cell r="B350">
            <v>0</v>
          </cell>
          <cell r="C350">
            <v>0</v>
          </cell>
          <cell r="D350">
            <v>0</v>
          </cell>
          <cell r="E350">
            <v>-55030433.670000002</v>
          </cell>
          <cell r="F350">
            <v>0</v>
          </cell>
          <cell r="G350">
            <v>0</v>
          </cell>
          <cell r="H350">
            <v>0</v>
          </cell>
          <cell r="I350">
            <v>-55030433.670000002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-55030433.67000000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-55030433.670000002</v>
          </cell>
        </row>
        <row r="351">
          <cell r="A351">
            <v>275339</v>
          </cell>
          <cell r="B351">
            <v>0</v>
          </cell>
          <cell r="C351">
            <v>0</v>
          </cell>
          <cell r="D351">
            <v>0</v>
          </cell>
          <cell r="E351">
            <v>470362643.60000002</v>
          </cell>
          <cell r="F351">
            <v>0</v>
          </cell>
          <cell r="G351">
            <v>0</v>
          </cell>
          <cell r="H351">
            <v>0</v>
          </cell>
          <cell r="I351">
            <v>470362643.60000002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470362643.60000002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470362643.60000002</v>
          </cell>
        </row>
        <row r="352">
          <cell r="A352">
            <v>275340</v>
          </cell>
          <cell r="B352">
            <v>0</v>
          </cell>
          <cell r="C352">
            <v>0</v>
          </cell>
          <cell r="D352">
            <v>0</v>
          </cell>
          <cell r="E352">
            <v>-470362643.60000002</v>
          </cell>
          <cell r="F352">
            <v>0</v>
          </cell>
          <cell r="G352">
            <v>0</v>
          </cell>
          <cell r="H352">
            <v>0</v>
          </cell>
          <cell r="I352">
            <v>-470362643.60000002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-470362643.60000002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-470362643.60000002</v>
          </cell>
        </row>
        <row r="353">
          <cell r="A353">
            <v>275341</v>
          </cell>
          <cell r="B353">
            <v>0</v>
          </cell>
          <cell r="C353">
            <v>0</v>
          </cell>
          <cell r="D353">
            <v>0</v>
          </cell>
          <cell r="E353">
            <v>-12975476.369999999</v>
          </cell>
          <cell r="F353">
            <v>0</v>
          </cell>
          <cell r="G353">
            <v>0</v>
          </cell>
          <cell r="H353">
            <v>0</v>
          </cell>
          <cell r="I353">
            <v>-12975476.369999999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-12975476.36999999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-12975476.369999999</v>
          </cell>
        </row>
        <row r="354">
          <cell r="A354">
            <v>275342</v>
          </cell>
          <cell r="B354">
            <v>0</v>
          </cell>
          <cell r="C354">
            <v>0</v>
          </cell>
          <cell r="D354">
            <v>0</v>
          </cell>
          <cell r="E354">
            <v>-825755.97</v>
          </cell>
          <cell r="F354">
            <v>0</v>
          </cell>
          <cell r="G354">
            <v>0</v>
          </cell>
          <cell r="H354">
            <v>0</v>
          </cell>
          <cell r="I354">
            <v>-825755.97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-825755.97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-825755.97</v>
          </cell>
        </row>
        <row r="355">
          <cell r="A355">
            <v>275343</v>
          </cell>
          <cell r="B355">
            <v>0</v>
          </cell>
          <cell r="C355">
            <v>0</v>
          </cell>
          <cell r="D355">
            <v>0</v>
          </cell>
          <cell r="E355">
            <v>11919090.289999999</v>
          </cell>
          <cell r="F355">
            <v>0</v>
          </cell>
          <cell r="G355">
            <v>0</v>
          </cell>
          <cell r="H355">
            <v>0</v>
          </cell>
          <cell r="I355">
            <v>11919090.289999999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11919090.289999999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11919090.289999999</v>
          </cell>
        </row>
        <row r="356">
          <cell r="A356">
            <v>275344</v>
          </cell>
          <cell r="B356">
            <v>0</v>
          </cell>
          <cell r="C356">
            <v>0</v>
          </cell>
          <cell r="D356">
            <v>0</v>
          </cell>
          <cell r="E356">
            <v>-11919090.289999999</v>
          </cell>
          <cell r="F356">
            <v>0</v>
          </cell>
          <cell r="G356">
            <v>0</v>
          </cell>
          <cell r="H356">
            <v>0</v>
          </cell>
          <cell r="I356">
            <v>-11919090.289999999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11919090.289999999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-11919090.289999999</v>
          </cell>
        </row>
        <row r="357">
          <cell r="A357">
            <v>275345</v>
          </cell>
          <cell r="B357">
            <v>0</v>
          </cell>
          <cell r="C357">
            <v>0</v>
          </cell>
          <cell r="D357">
            <v>0</v>
          </cell>
          <cell r="E357">
            <v>112690816.5</v>
          </cell>
          <cell r="F357">
            <v>0</v>
          </cell>
          <cell r="G357">
            <v>0</v>
          </cell>
          <cell r="H357">
            <v>0</v>
          </cell>
          <cell r="I357">
            <v>112690816.5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112690816.5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112690816.5</v>
          </cell>
        </row>
        <row r="358">
          <cell r="A358">
            <v>275346</v>
          </cell>
          <cell r="B358">
            <v>0</v>
          </cell>
          <cell r="C358">
            <v>0</v>
          </cell>
          <cell r="D358">
            <v>0</v>
          </cell>
          <cell r="E358">
            <v>-112690816.5</v>
          </cell>
          <cell r="F358">
            <v>0</v>
          </cell>
          <cell r="G358">
            <v>0</v>
          </cell>
          <cell r="H358">
            <v>0</v>
          </cell>
          <cell r="I358">
            <v>-112690816.5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112690816.5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-112690816.5</v>
          </cell>
        </row>
        <row r="359">
          <cell r="A359">
            <v>27535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-3333876.68</v>
          </cell>
          <cell r="I359">
            <v>-3333876.68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3333876.68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-3333876.68</v>
          </cell>
        </row>
        <row r="360">
          <cell r="A360">
            <v>275351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-198614.85</v>
          </cell>
          <cell r="I360">
            <v>-198614.8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-198614.85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-198614.85</v>
          </cell>
        </row>
        <row r="361">
          <cell r="A361">
            <v>27536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1101924.81</v>
          </cell>
          <cell r="I361">
            <v>1101924.8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1101924.81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1101924.81</v>
          </cell>
        </row>
        <row r="362">
          <cell r="A362">
            <v>275361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79432.100000000006</v>
          </cell>
          <cell r="I362">
            <v>79432.100000000006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79432.100000000006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79432.100000000006</v>
          </cell>
        </row>
        <row r="363">
          <cell r="A363">
            <v>27537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3586879.06</v>
          </cell>
          <cell r="I363">
            <v>3586879.06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3586879.06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3586879.06</v>
          </cell>
        </row>
        <row r="364">
          <cell r="A364">
            <v>275371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123071.8</v>
          </cell>
          <cell r="I364">
            <v>123071.8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123071.8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123071.8</v>
          </cell>
        </row>
        <row r="365">
          <cell r="A365">
            <v>27538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2067198.3</v>
          </cell>
          <cell r="I365">
            <v>2067198.3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2067198.3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2067198.3</v>
          </cell>
        </row>
        <row r="366">
          <cell r="A366">
            <v>27538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99532.78</v>
          </cell>
          <cell r="I366">
            <v>99532.78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99532.78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99532.78</v>
          </cell>
        </row>
        <row r="367">
          <cell r="A367">
            <v>275390</v>
          </cell>
          <cell r="B367">
            <v>0</v>
          </cell>
          <cell r="C367">
            <v>0</v>
          </cell>
          <cell r="D367">
            <v>0</v>
          </cell>
          <cell r="E367">
            <v>6972245.4000000004</v>
          </cell>
          <cell r="F367">
            <v>0</v>
          </cell>
          <cell r="G367">
            <v>0</v>
          </cell>
          <cell r="H367">
            <v>0</v>
          </cell>
          <cell r="I367">
            <v>6972245.400000000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6972245.4000000004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6972245.4000000004</v>
          </cell>
        </row>
        <row r="368">
          <cell r="A368">
            <v>275391</v>
          </cell>
          <cell r="B368">
            <v>0</v>
          </cell>
          <cell r="C368">
            <v>0</v>
          </cell>
          <cell r="D368">
            <v>0</v>
          </cell>
          <cell r="E368">
            <v>118565.24</v>
          </cell>
          <cell r="F368">
            <v>0</v>
          </cell>
          <cell r="G368">
            <v>0</v>
          </cell>
          <cell r="H368">
            <v>0</v>
          </cell>
          <cell r="I368">
            <v>118565.2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8565.24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118565.24</v>
          </cell>
        </row>
        <row r="369">
          <cell r="A369">
            <v>275392</v>
          </cell>
          <cell r="B369">
            <v>0</v>
          </cell>
          <cell r="C369">
            <v>0</v>
          </cell>
          <cell r="D369">
            <v>0</v>
          </cell>
          <cell r="E369">
            <v>265548.7</v>
          </cell>
          <cell r="F369">
            <v>0</v>
          </cell>
          <cell r="G369">
            <v>0</v>
          </cell>
          <cell r="H369">
            <v>0</v>
          </cell>
          <cell r="I369">
            <v>265548.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265548.7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265548.7</v>
          </cell>
        </row>
        <row r="370">
          <cell r="A370">
            <v>275393</v>
          </cell>
          <cell r="B370">
            <v>0</v>
          </cell>
          <cell r="C370">
            <v>0</v>
          </cell>
          <cell r="D370">
            <v>0</v>
          </cell>
          <cell r="E370">
            <v>4791.8</v>
          </cell>
          <cell r="F370">
            <v>0</v>
          </cell>
          <cell r="G370">
            <v>0</v>
          </cell>
          <cell r="H370">
            <v>0</v>
          </cell>
          <cell r="I370">
            <v>4791.8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4791.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4791.8</v>
          </cell>
        </row>
        <row r="371">
          <cell r="A371">
            <v>275500</v>
          </cell>
          <cell r="B371">
            <v>54175</v>
          </cell>
          <cell r="C371">
            <v>0</v>
          </cell>
          <cell r="D371">
            <v>5417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5417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54175</v>
          </cell>
        </row>
        <row r="372">
          <cell r="A372">
            <v>275501</v>
          </cell>
          <cell r="B372">
            <v>-54175</v>
          </cell>
          <cell r="C372">
            <v>0</v>
          </cell>
          <cell r="D372">
            <v>-5417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54175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-54175</v>
          </cell>
        </row>
        <row r="373">
          <cell r="A373">
            <v>27580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-7081263.83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-7081263.8300000001</v>
          </cell>
        </row>
        <row r="374">
          <cell r="A374">
            <v>277000</v>
          </cell>
          <cell r="B374">
            <v>2106761.2799999998</v>
          </cell>
          <cell r="C374">
            <v>0</v>
          </cell>
          <cell r="D374">
            <v>2106761.2799999998</v>
          </cell>
          <cell r="E374">
            <v>6076922.8799999999</v>
          </cell>
          <cell r="F374">
            <v>0</v>
          </cell>
          <cell r="G374">
            <v>0</v>
          </cell>
          <cell r="H374">
            <v>0</v>
          </cell>
          <cell r="I374">
            <v>6076922.8799999999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8183684.1600000001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8183684.1600000001</v>
          </cell>
        </row>
        <row r="375">
          <cell r="A375">
            <v>277100</v>
          </cell>
          <cell r="B375">
            <v>91466.28</v>
          </cell>
          <cell r="C375">
            <v>0</v>
          </cell>
          <cell r="D375">
            <v>91466.28</v>
          </cell>
          <cell r="E375">
            <v>-42266.28</v>
          </cell>
          <cell r="F375">
            <v>0</v>
          </cell>
          <cell r="G375">
            <v>0</v>
          </cell>
          <cell r="H375">
            <v>0</v>
          </cell>
          <cell r="I375">
            <v>-42266.2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49200</v>
          </cell>
          <cell r="O375">
            <v>92222184.469999999</v>
          </cell>
          <cell r="P375">
            <v>0</v>
          </cell>
          <cell r="Q375">
            <v>0</v>
          </cell>
          <cell r="R375">
            <v>103000</v>
          </cell>
          <cell r="S375">
            <v>792125.73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93166510.200000003</v>
          </cell>
        </row>
        <row r="376">
          <cell r="A376">
            <v>27711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>
            <v>277160</v>
          </cell>
          <cell r="B377">
            <v>-4111.47</v>
          </cell>
          <cell r="C377">
            <v>0</v>
          </cell>
          <cell r="D377">
            <v>-4111.47</v>
          </cell>
          <cell r="E377">
            <v>-3646.03</v>
          </cell>
          <cell r="F377">
            <v>0</v>
          </cell>
          <cell r="G377">
            <v>0</v>
          </cell>
          <cell r="H377">
            <v>0</v>
          </cell>
          <cell r="I377">
            <v>-3646.0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7757.5</v>
          </cell>
          <cell r="O377">
            <v>2461088.66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2453331.16</v>
          </cell>
        </row>
        <row r="378">
          <cell r="A378">
            <v>277180</v>
          </cell>
          <cell r="B378">
            <v>3598014</v>
          </cell>
          <cell r="C378">
            <v>0</v>
          </cell>
          <cell r="D378">
            <v>3598014</v>
          </cell>
          <cell r="E378">
            <v>3478523.18</v>
          </cell>
          <cell r="F378">
            <v>0</v>
          </cell>
          <cell r="G378">
            <v>0</v>
          </cell>
          <cell r="H378">
            <v>0</v>
          </cell>
          <cell r="I378">
            <v>3478523.18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7076537.1799999997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7076537.1799999997</v>
          </cell>
        </row>
        <row r="379">
          <cell r="A379">
            <v>277190</v>
          </cell>
          <cell r="B379">
            <v>233761.79</v>
          </cell>
          <cell r="C379">
            <v>0</v>
          </cell>
          <cell r="D379">
            <v>233761.79</v>
          </cell>
          <cell r="E379">
            <v>-233761.78</v>
          </cell>
          <cell r="F379">
            <v>0</v>
          </cell>
          <cell r="G379">
            <v>0</v>
          </cell>
          <cell r="H379">
            <v>0</v>
          </cell>
          <cell r="I379">
            <v>-233761.7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.01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.01</v>
          </cell>
        </row>
        <row r="380">
          <cell r="A380">
            <v>277290</v>
          </cell>
          <cell r="B380">
            <v>411981.19</v>
          </cell>
          <cell r="C380">
            <v>0</v>
          </cell>
          <cell r="D380">
            <v>411981.19</v>
          </cell>
          <cell r="E380">
            <v>546114.61</v>
          </cell>
          <cell r="F380">
            <v>0</v>
          </cell>
          <cell r="G380">
            <v>0</v>
          </cell>
          <cell r="H380">
            <v>0</v>
          </cell>
          <cell r="I380">
            <v>546114.61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958095.8</v>
          </cell>
          <cell r="O380">
            <v>2000.2</v>
          </cell>
          <cell r="P380">
            <v>34003.4</v>
          </cell>
          <cell r="Q380">
            <v>0</v>
          </cell>
          <cell r="R380">
            <v>6000.6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000100</v>
          </cell>
        </row>
        <row r="381">
          <cell r="A381">
            <v>27750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>
            <v>27750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>
            <v>27786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9635.66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119635.66</v>
          </cell>
        </row>
        <row r="384">
          <cell r="A384">
            <v>277950</v>
          </cell>
          <cell r="B384">
            <v>940000</v>
          </cell>
          <cell r="C384">
            <v>0</v>
          </cell>
          <cell r="D384">
            <v>940000</v>
          </cell>
          <cell r="E384">
            <v>940000</v>
          </cell>
          <cell r="F384">
            <v>0</v>
          </cell>
          <cell r="G384">
            <v>0</v>
          </cell>
          <cell r="H384">
            <v>0</v>
          </cell>
          <cell r="I384">
            <v>94000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188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1880000</v>
          </cell>
        </row>
        <row r="385">
          <cell r="A385">
            <v>27796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1739618.06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1739618.06</v>
          </cell>
        </row>
        <row r="386">
          <cell r="A386">
            <v>277999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>
            <v>2780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>
            <v>280000</v>
          </cell>
          <cell r="B388">
            <v>0</v>
          </cell>
          <cell r="C388">
            <v>0</v>
          </cell>
          <cell r="D388">
            <v>0</v>
          </cell>
          <cell r="E388">
            <v>1174.6199999999999</v>
          </cell>
          <cell r="F388">
            <v>0</v>
          </cell>
          <cell r="G388">
            <v>0</v>
          </cell>
          <cell r="H388">
            <v>0</v>
          </cell>
          <cell r="I388">
            <v>1174.6199999999999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1174.6199999999999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1174.6199999999999</v>
          </cell>
        </row>
        <row r="389">
          <cell r="A389">
            <v>28001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>
            <v>28019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>
            <v>299994</v>
          </cell>
          <cell r="B391">
            <v>17194.47</v>
          </cell>
          <cell r="C391">
            <v>0</v>
          </cell>
          <cell r="D391">
            <v>17194.47</v>
          </cell>
          <cell r="E391">
            <v>-170954.59</v>
          </cell>
          <cell r="F391">
            <v>0</v>
          </cell>
          <cell r="G391">
            <v>0</v>
          </cell>
          <cell r="H391">
            <v>0</v>
          </cell>
          <cell r="I391">
            <v>-170954.59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153760.12</v>
          </cell>
          <cell r="O391">
            <v>0</v>
          </cell>
          <cell r="P391">
            <v>0</v>
          </cell>
          <cell r="Q391">
            <v>0</v>
          </cell>
          <cell r="R391">
            <v>750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-146260.12</v>
          </cell>
        </row>
        <row r="392">
          <cell r="A392">
            <v>299995</v>
          </cell>
          <cell r="B392">
            <v>0</v>
          </cell>
          <cell r="C392">
            <v>0</v>
          </cell>
          <cell r="D392">
            <v>0</v>
          </cell>
          <cell r="E392">
            <v>-700757.17</v>
          </cell>
          <cell r="F392">
            <v>0</v>
          </cell>
          <cell r="G392">
            <v>0</v>
          </cell>
          <cell r="H392">
            <v>0</v>
          </cell>
          <cell r="I392">
            <v>-700757.17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-700757.17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700757.17</v>
          </cell>
        </row>
        <row r="393">
          <cell r="A393">
            <v>299996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>
            <v>299997</v>
          </cell>
          <cell r="B394">
            <v>0</v>
          </cell>
          <cell r="C394">
            <v>0</v>
          </cell>
          <cell r="D394">
            <v>0</v>
          </cell>
          <cell r="E394">
            <v>73608.7</v>
          </cell>
          <cell r="F394">
            <v>0</v>
          </cell>
          <cell r="G394">
            <v>0</v>
          </cell>
          <cell r="H394">
            <v>0</v>
          </cell>
          <cell r="I394">
            <v>73608.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73608.7</v>
          </cell>
          <cell r="O394">
            <v>0</v>
          </cell>
          <cell r="P394">
            <v>0</v>
          </cell>
          <cell r="Q394">
            <v>0</v>
          </cell>
          <cell r="R394">
            <v>95.68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73704.38</v>
          </cell>
        </row>
        <row r="395">
          <cell r="A395">
            <v>299998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>
            <v>299999</v>
          </cell>
          <cell r="B396">
            <v>-0.18</v>
          </cell>
          <cell r="C396">
            <v>0</v>
          </cell>
          <cell r="D396">
            <v>-0.18</v>
          </cell>
          <cell r="E396">
            <v>1816.35</v>
          </cell>
          <cell r="F396">
            <v>0</v>
          </cell>
          <cell r="G396">
            <v>0</v>
          </cell>
          <cell r="H396">
            <v>0</v>
          </cell>
          <cell r="I396">
            <v>1816.35</v>
          </cell>
          <cell r="J396">
            <v>0</v>
          </cell>
          <cell r="K396">
            <v>0.42</v>
          </cell>
          <cell r="L396">
            <v>0.42</v>
          </cell>
          <cell r="M396">
            <v>0</v>
          </cell>
          <cell r="N396">
            <v>1816.5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1816.59</v>
          </cell>
        </row>
        <row r="397">
          <cell r="A397">
            <v>302000</v>
          </cell>
          <cell r="B397">
            <v>-8470.0499999999993</v>
          </cell>
          <cell r="C397">
            <v>0</v>
          </cell>
          <cell r="D397">
            <v>-8470.0499999999993</v>
          </cell>
          <cell r="E397">
            <v>-19198.47</v>
          </cell>
          <cell r="F397">
            <v>0</v>
          </cell>
          <cell r="G397">
            <v>0</v>
          </cell>
          <cell r="H397">
            <v>0.28999999999999998</v>
          </cell>
          <cell r="I397">
            <v>-19198.18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-27668.23</v>
          </cell>
          <cell r="O397">
            <v>0</v>
          </cell>
          <cell r="P397">
            <v>63950.76</v>
          </cell>
          <cell r="Q397">
            <v>0</v>
          </cell>
          <cell r="R397">
            <v>-36282.53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>
            <v>304100</v>
          </cell>
          <cell r="B398">
            <v>-9254514.5199999996</v>
          </cell>
          <cell r="C398">
            <v>0</v>
          </cell>
          <cell r="D398">
            <v>-9254514.5199999996</v>
          </cell>
          <cell r="E398">
            <v>-10553400.43</v>
          </cell>
          <cell r="F398">
            <v>0</v>
          </cell>
          <cell r="G398">
            <v>0</v>
          </cell>
          <cell r="H398">
            <v>0</v>
          </cell>
          <cell r="I398">
            <v>-10553400.43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19807914.949999999</v>
          </cell>
          <cell r="O398">
            <v>-19882185.75</v>
          </cell>
          <cell r="P398">
            <v>0</v>
          </cell>
          <cell r="Q398">
            <v>0</v>
          </cell>
          <cell r="R398">
            <v>26362.14</v>
          </cell>
          <cell r="S398">
            <v>31082.06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19746551.050000001</v>
          </cell>
          <cell r="AF398">
            <v>-19886105.449999999</v>
          </cell>
        </row>
        <row r="399">
          <cell r="A399">
            <v>304300</v>
          </cell>
          <cell r="B399">
            <v>-4145912.85</v>
          </cell>
          <cell r="C399">
            <v>0</v>
          </cell>
          <cell r="D399">
            <v>-4145912.85</v>
          </cell>
          <cell r="E399">
            <v>-2763941.9</v>
          </cell>
          <cell r="F399">
            <v>0</v>
          </cell>
          <cell r="G399">
            <v>0</v>
          </cell>
          <cell r="H399">
            <v>0</v>
          </cell>
          <cell r="I399">
            <v>-2763941.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-6909854.75</v>
          </cell>
          <cell r="O399">
            <v>-9127185.380000000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6909854.75</v>
          </cell>
          <cell r="AF399">
            <v>-9127185.3800000008</v>
          </cell>
        </row>
        <row r="400">
          <cell r="A400">
            <v>304305</v>
          </cell>
          <cell r="B400">
            <v>-5056072000</v>
          </cell>
          <cell r="C400">
            <v>0</v>
          </cell>
          <cell r="D400">
            <v>-5056072000</v>
          </cell>
          <cell r="E400">
            <v>-3207928000</v>
          </cell>
          <cell r="F400">
            <v>0</v>
          </cell>
          <cell r="G400">
            <v>0</v>
          </cell>
          <cell r="H400">
            <v>0</v>
          </cell>
          <cell r="I400">
            <v>-320792800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-8264000000</v>
          </cell>
          <cell r="O400">
            <v>-8470000000</v>
          </cell>
          <cell r="P400">
            <v>0</v>
          </cell>
          <cell r="Q400">
            <v>0</v>
          </cell>
          <cell r="R400">
            <v>-23000000</v>
          </cell>
          <cell r="S400">
            <v>-18300000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8470000000</v>
          </cell>
          <cell r="AF400">
            <v>-8470000000</v>
          </cell>
        </row>
        <row r="401">
          <cell r="A401">
            <v>3043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4675563.0999999996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4675563.0999999996</v>
          </cell>
          <cell r="AF401">
            <v>0</v>
          </cell>
        </row>
        <row r="402">
          <cell r="A402">
            <v>330000</v>
          </cell>
          <cell r="B402">
            <v>-325000000</v>
          </cell>
          <cell r="C402">
            <v>0</v>
          </cell>
          <cell r="D402">
            <v>-325000000</v>
          </cell>
          <cell r="E402">
            <v>-175000000</v>
          </cell>
          <cell r="F402">
            <v>0</v>
          </cell>
          <cell r="G402">
            <v>0</v>
          </cell>
          <cell r="H402">
            <v>0</v>
          </cell>
          <cell r="I402">
            <v>-17500000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-500000000</v>
          </cell>
          <cell r="O402">
            <v>-75000000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500000000</v>
          </cell>
          <cell r="AF402">
            <v>-750000000</v>
          </cell>
        </row>
        <row r="403">
          <cell r="A403">
            <v>352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3733467.3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-3733467.33</v>
          </cell>
        </row>
        <row r="404">
          <cell r="A404">
            <v>352004</v>
          </cell>
          <cell r="B404">
            <v>-36352728.659999996</v>
          </cell>
          <cell r="C404">
            <v>0</v>
          </cell>
          <cell r="D404">
            <v>-36352728.659999996</v>
          </cell>
          <cell r="E404">
            <v>-25810268.719999999</v>
          </cell>
          <cell r="F404">
            <v>0</v>
          </cell>
          <cell r="G404">
            <v>39295.97</v>
          </cell>
          <cell r="H404">
            <v>0</v>
          </cell>
          <cell r="I404">
            <v>-25770972.75</v>
          </cell>
          <cell r="J404">
            <v>0</v>
          </cell>
          <cell r="K404">
            <v>-5083117.6900000004</v>
          </cell>
          <cell r="L404">
            <v>-5083117.6900000004</v>
          </cell>
          <cell r="M404">
            <v>0</v>
          </cell>
          <cell r="N404">
            <v>-67206819.099999994</v>
          </cell>
          <cell r="O404">
            <v>-43192.78</v>
          </cell>
          <cell r="P404">
            <v>-397746.78</v>
          </cell>
          <cell r="Q404">
            <v>0</v>
          </cell>
          <cell r="R404">
            <v>-250613.07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-67898371.730000004</v>
          </cell>
        </row>
        <row r="405">
          <cell r="A405">
            <v>352005</v>
          </cell>
          <cell r="B405">
            <v>6473.33</v>
          </cell>
          <cell r="C405">
            <v>0</v>
          </cell>
          <cell r="D405">
            <v>6473.33</v>
          </cell>
          <cell r="E405">
            <v>-48.32</v>
          </cell>
          <cell r="F405">
            <v>0</v>
          </cell>
          <cell r="G405">
            <v>0</v>
          </cell>
          <cell r="H405">
            <v>0</v>
          </cell>
          <cell r="I405">
            <v>-48.3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6425.01</v>
          </cell>
          <cell r="O405">
            <v>0</v>
          </cell>
          <cell r="P405">
            <v>27.15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6452.16</v>
          </cell>
        </row>
        <row r="406">
          <cell r="A406">
            <v>352008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>
            <v>352800</v>
          </cell>
          <cell r="B407">
            <v>-463795.82</v>
          </cell>
          <cell r="C407">
            <v>0</v>
          </cell>
          <cell r="D407">
            <v>-463795.82</v>
          </cell>
          <cell r="E407">
            <v>-1422221.69</v>
          </cell>
          <cell r="F407">
            <v>0</v>
          </cell>
          <cell r="G407">
            <v>-39295.97</v>
          </cell>
          <cell r="H407">
            <v>0</v>
          </cell>
          <cell r="I407">
            <v>-1461517.66</v>
          </cell>
          <cell r="J407">
            <v>574.53</v>
          </cell>
          <cell r="K407">
            <v>1924738.95</v>
          </cell>
          <cell r="L407">
            <v>1925313.48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>
            <v>352801</v>
          </cell>
          <cell r="B408">
            <v>-8022434841</v>
          </cell>
          <cell r="C408">
            <v>0</v>
          </cell>
          <cell r="D408">
            <v>-8022434841</v>
          </cell>
          <cell r="E408">
            <v>-8555704413</v>
          </cell>
          <cell r="F408">
            <v>0</v>
          </cell>
          <cell r="G408">
            <v>3492020485</v>
          </cell>
          <cell r="H408">
            <v>0</v>
          </cell>
          <cell r="I408">
            <v>-5063683928</v>
          </cell>
          <cell r="J408">
            <v>0</v>
          </cell>
          <cell r="K408">
            <v>13086118769</v>
          </cell>
          <cell r="L408">
            <v>1308611876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>
            <v>352990</v>
          </cell>
          <cell r="B409">
            <v>-419561.4</v>
          </cell>
          <cell r="C409">
            <v>0</v>
          </cell>
          <cell r="D409">
            <v>-419561.4</v>
          </cell>
          <cell r="E409">
            <v>-823239.85</v>
          </cell>
          <cell r="F409">
            <v>0</v>
          </cell>
          <cell r="G409">
            <v>0</v>
          </cell>
          <cell r="H409">
            <v>0</v>
          </cell>
          <cell r="I409">
            <v>-823239.85</v>
          </cell>
          <cell r="J409">
            <v>0</v>
          </cell>
          <cell r="K409">
            <v>3158378.76</v>
          </cell>
          <cell r="L409">
            <v>3158378.76</v>
          </cell>
          <cell r="M409">
            <v>0</v>
          </cell>
          <cell r="N409">
            <v>1915577.51</v>
          </cell>
          <cell r="O409">
            <v>0</v>
          </cell>
          <cell r="P409">
            <v>145.62</v>
          </cell>
          <cell r="Q409">
            <v>0</v>
          </cell>
          <cell r="R409">
            <v>-15544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1760283.13</v>
          </cell>
        </row>
        <row r="410">
          <cell r="A410">
            <v>352994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>
            <v>352995</v>
          </cell>
          <cell r="B411">
            <v>-20421264.260000002</v>
          </cell>
          <cell r="C411">
            <v>0</v>
          </cell>
          <cell r="D411">
            <v>-20421264.260000002</v>
          </cell>
          <cell r="E411">
            <v>-18811663.219999999</v>
          </cell>
          <cell r="F411">
            <v>0</v>
          </cell>
          <cell r="G411">
            <v>0</v>
          </cell>
          <cell r="H411">
            <v>0</v>
          </cell>
          <cell r="I411">
            <v>-18811663.219999999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-39232927.479999997</v>
          </cell>
          <cell r="O411">
            <v>-7108.21</v>
          </cell>
          <cell r="P411">
            <v>-947103.32</v>
          </cell>
          <cell r="Q411">
            <v>0</v>
          </cell>
          <cell r="R411">
            <v>-462235.51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-40649374.520000003</v>
          </cell>
        </row>
        <row r="412">
          <cell r="A412">
            <v>352996</v>
          </cell>
          <cell r="B412">
            <v>-2882960.18</v>
          </cell>
          <cell r="C412">
            <v>0</v>
          </cell>
          <cell r="D412">
            <v>-2882960.18</v>
          </cell>
          <cell r="E412">
            <v>-2650552.64</v>
          </cell>
          <cell r="F412">
            <v>0</v>
          </cell>
          <cell r="G412">
            <v>0</v>
          </cell>
          <cell r="H412">
            <v>0</v>
          </cell>
          <cell r="I412">
            <v>-2650552.64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-5533512.8200000003</v>
          </cell>
          <cell r="O412">
            <v>0</v>
          </cell>
          <cell r="P412">
            <v>0</v>
          </cell>
          <cell r="Q412">
            <v>0</v>
          </cell>
          <cell r="R412">
            <v>-148043.62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-5681556.4400000004</v>
          </cell>
        </row>
        <row r="413">
          <cell r="A413">
            <v>352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>
            <v>352998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>
            <v>356100</v>
          </cell>
          <cell r="B415">
            <v>9906605.5099999998</v>
          </cell>
          <cell r="C415">
            <v>0</v>
          </cell>
          <cell r="D415">
            <v>9906605.5099999998</v>
          </cell>
          <cell r="E415">
            <v>-37128461.159999996</v>
          </cell>
          <cell r="F415">
            <v>0</v>
          </cell>
          <cell r="G415">
            <v>0</v>
          </cell>
          <cell r="H415">
            <v>0</v>
          </cell>
          <cell r="I415">
            <v>-37128461.159999996</v>
          </cell>
          <cell r="J415">
            <v>0</v>
          </cell>
          <cell r="K415">
            <v>23436871.48</v>
          </cell>
          <cell r="L415">
            <v>23436871.48</v>
          </cell>
          <cell r="M415">
            <v>0</v>
          </cell>
          <cell r="N415">
            <v>-3784984.17</v>
          </cell>
          <cell r="O415">
            <v>4100803.22</v>
          </cell>
          <cell r="P415">
            <v>-323815.90999999997</v>
          </cell>
          <cell r="Q415">
            <v>0</v>
          </cell>
          <cell r="R415">
            <v>7996.57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-0.28999999999999998</v>
          </cell>
        </row>
        <row r="416">
          <cell r="A416">
            <v>35620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>
            <v>356310</v>
          </cell>
          <cell r="B417">
            <v>2693431649</v>
          </cell>
          <cell r="C417">
            <v>2881699.77</v>
          </cell>
          <cell r="D417">
            <v>2696313349</v>
          </cell>
          <cell r="E417">
            <v>-2699851043</v>
          </cell>
          <cell r="F417">
            <v>11169364.220000001</v>
          </cell>
          <cell r="G417">
            <v>0</v>
          </cell>
          <cell r="H417">
            <v>-5574369.6699999999</v>
          </cell>
          <cell r="I417">
            <v>-2694256049</v>
          </cell>
          <cell r="J417">
            <v>0</v>
          </cell>
          <cell r="K417">
            <v>17454.97</v>
          </cell>
          <cell r="L417">
            <v>17454.97</v>
          </cell>
          <cell r="M417">
            <v>-1964564.48</v>
          </cell>
          <cell r="N417">
            <v>110191.09</v>
          </cell>
          <cell r="O417">
            <v>-112127.13</v>
          </cell>
          <cell r="P417">
            <v>0</v>
          </cell>
          <cell r="Q417">
            <v>0</v>
          </cell>
          <cell r="R417">
            <v>1936.04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>
            <v>356320</v>
          </cell>
          <cell r="B418">
            <v>0</v>
          </cell>
          <cell r="C418">
            <v>0</v>
          </cell>
          <cell r="D418">
            <v>0</v>
          </cell>
          <cell r="E418">
            <v>-12760204.16</v>
          </cell>
          <cell r="F418">
            <v>0</v>
          </cell>
          <cell r="G418">
            <v>0</v>
          </cell>
          <cell r="H418">
            <v>0</v>
          </cell>
          <cell r="I418">
            <v>-12760204.1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-12760204.16</v>
          </cell>
          <cell r="O418">
            <v>7706447.75</v>
          </cell>
          <cell r="P418">
            <v>0</v>
          </cell>
          <cell r="Q418">
            <v>0</v>
          </cell>
          <cell r="R418">
            <v>12760204.16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7706447.75</v>
          </cell>
        </row>
        <row r="419">
          <cell r="A419">
            <v>356330</v>
          </cell>
          <cell r="B419">
            <v>-14390.7</v>
          </cell>
          <cell r="C419">
            <v>0</v>
          </cell>
          <cell r="D419">
            <v>-14390.7</v>
          </cell>
          <cell r="E419">
            <v>14390.7</v>
          </cell>
          <cell r="F419">
            <v>0</v>
          </cell>
          <cell r="G419">
            <v>0</v>
          </cell>
          <cell r="H419">
            <v>0</v>
          </cell>
          <cell r="I419">
            <v>14390.7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>
            <v>356410</v>
          </cell>
          <cell r="B420">
            <v>-5025527375</v>
          </cell>
          <cell r="C420">
            <v>-4574522.33</v>
          </cell>
          <cell r="D420">
            <v>-5030101897</v>
          </cell>
          <cell r="E420">
            <v>-8048422879</v>
          </cell>
          <cell r="F420">
            <v>5087633.99</v>
          </cell>
          <cell r="G420">
            <v>-3492020485</v>
          </cell>
          <cell r="H420">
            <v>-455412.47</v>
          </cell>
          <cell r="I420">
            <v>-11535811142</v>
          </cell>
          <cell r="J420">
            <v>-574.53</v>
          </cell>
          <cell r="K420">
            <v>-13109554522</v>
          </cell>
          <cell r="L420">
            <v>-13109555096</v>
          </cell>
          <cell r="M420">
            <v>0</v>
          </cell>
          <cell r="N420">
            <v>-29675468136</v>
          </cell>
          <cell r="O420">
            <v>-30834166200</v>
          </cell>
          <cell r="P420">
            <v>-547558132.29999995</v>
          </cell>
          <cell r="Q420">
            <v>-4697465.67</v>
          </cell>
          <cell r="R420">
            <v>-262984601</v>
          </cell>
          <cell r="S420">
            <v>0</v>
          </cell>
          <cell r="T420">
            <v>-0.24</v>
          </cell>
          <cell r="U420">
            <v>-62577.55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-61324937113</v>
          </cell>
        </row>
        <row r="421">
          <cell r="A421">
            <v>358000</v>
          </cell>
          <cell r="B421">
            <v>-20525611</v>
          </cell>
          <cell r="C421">
            <v>0</v>
          </cell>
          <cell r="D421">
            <v>-20525611</v>
          </cell>
          <cell r="E421">
            <v>-21560389</v>
          </cell>
          <cell r="F421">
            <v>0</v>
          </cell>
          <cell r="G421">
            <v>0</v>
          </cell>
          <cell r="H421">
            <v>0</v>
          </cell>
          <cell r="I421">
            <v>-2156038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-42086000</v>
          </cell>
          <cell r="O421">
            <v>-79000</v>
          </cell>
          <cell r="P421">
            <v>-535000</v>
          </cell>
          <cell r="Q421">
            <v>0</v>
          </cell>
          <cell r="R421">
            <v>-300000</v>
          </cell>
          <cell r="S421">
            <v>-195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-43195000</v>
          </cell>
        </row>
        <row r="422">
          <cell r="A422">
            <v>361982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-1128308.31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-1128308.31</v>
          </cell>
        </row>
        <row r="423">
          <cell r="A423">
            <v>362000</v>
          </cell>
          <cell r="B423">
            <v>-9102711.1099999994</v>
          </cell>
          <cell r="C423">
            <v>0</v>
          </cell>
          <cell r="D423">
            <v>-9102711.1099999994</v>
          </cell>
          <cell r="E423">
            <v>-11987166.92</v>
          </cell>
          <cell r="F423">
            <v>0</v>
          </cell>
          <cell r="G423">
            <v>0</v>
          </cell>
          <cell r="H423">
            <v>0</v>
          </cell>
          <cell r="I423">
            <v>-11987166.9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-21089878.030000001</v>
          </cell>
          <cell r="O423">
            <v>-96541.91</v>
          </cell>
          <cell r="P423">
            <v>-718115.22</v>
          </cell>
          <cell r="Q423">
            <v>0</v>
          </cell>
          <cell r="R423">
            <v>-194261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-22098796.16</v>
          </cell>
        </row>
        <row r="424">
          <cell r="A424">
            <v>362100</v>
          </cell>
          <cell r="B424">
            <v>-2890988.59</v>
          </cell>
          <cell r="C424">
            <v>0</v>
          </cell>
          <cell r="D424">
            <v>-2890988.59</v>
          </cell>
          <cell r="E424">
            <v>-3820156.67</v>
          </cell>
          <cell r="F424">
            <v>0</v>
          </cell>
          <cell r="G424">
            <v>0</v>
          </cell>
          <cell r="H424">
            <v>0</v>
          </cell>
          <cell r="I424">
            <v>-3820156.6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-6711145.2599999998</v>
          </cell>
          <cell r="O424">
            <v>0</v>
          </cell>
          <cell r="P424">
            <v>-110101.7</v>
          </cell>
          <cell r="Q424">
            <v>0</v>
          </cell>
          <cell r="R424">
            <v>-42024.32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-6863271.2800000003</v>
          </cell>
        </row>
        <row r="425">
          <cell r="A425">
            <v>363800</v>
          </cell>
          <cell r="B425">
            <v>-14539.64</v>
          </cell>
          <cell r="C425">
            <v>0</v>
          </cell>
          <cell r="D425">
            <v>-14539.64</v>
          </cell>
          <cell r="E425">
            <v>-33287.300000000003</v>
          </cell>
          <cell r="F425">
            <v>0</v>
          </cell>
          <cell r="G425">
            <v>0</v>
          </cell>
          <cell r="H425">
            <v>0</v>
          </cell>
          <cell r="I425">
            <v>-33287.30000000000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-47826.94</v>
          </cell>
          <cell r="O425">
            <v>0</v>
          </cell>
          <cell r="P425">
            <v>0</v>
          </cell>
          <cell r="Q425">
            <v>0</v>
          </cell>
          <cell r="R425">
            <v>-267.62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48094.559999999998</v>
          </cell>
        </row>
        <row r="426">
          <cell r="A426">
            <v>36400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-79491.179999999993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-79491.179999999993</v>
          </cell>
        </row>
        <row r="427">
          <cell r="A427">
            <v>364010</v>
          </cell>
          <cell r="B427">
            <v>-1236503.3</v>
          </cell>
          <cell r="C427">
            <v>0</v>
          </cell>
          <cell r="D427">
            <v>-1236503.3</v>
          </cell>
          <cell r="E427">
            <v>-1639085.06</v>
          </cell>
          <cell r="F427">
            <v>0</v>
          </cell>
          <cell r="G427">
            <v>0</v>
          </cell>
          <cell r="H427">
            <v>0</v>
          </cell>
          <cell r="I427">
            <v>-1639085.0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2875588.36</v>
          </cell>
          <cell r="O427">
            <v>-7747.52</v>
          </cell>
          <cell r="P427">
            <v>-96218.94</v>
          </cell>
          <cell r="Q427">
            <v>0</v>
          </cell>
          <cell r="R427">
            <v>-19190.11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-2998744.93</v>
          </cell>
        </row>
        <row r="428">
          <cell r="A428">
            <v>364030</v>
          </cell>
          <cell r="B428">
            <v>1267924.43</v>
          </cell>
          <cell r="C428">
            <v>0</v>
          </cell>
          <cell r="D428">
            <v>1267924.43</v>
          </cell>
          <cell r="E428">
            <v>1680737.05</v>
          </cell>
          <cell r="F428">
            <v>0</v>
          </cell>
          <cell r="G428">
            <v>0</v>
          </cell>
          <cell r="H428">
            <v>0</v>
          </cell>
          <cell r="I428">
            <v>1680737.05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948661.48</v>
          </cell>
          <cell r="O428">
            <v>3227.89</v>
          </cell>
          <cell r="P428">
            <v>65327.45</v>
          </cell>
          <cell r="Q428">
            <v>0</v>
          </cell>
          <cell r="R428">
            <v>21347.279999999999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3038564.1</v>
          </cell>
        </row>
        <row r="429">
          <cell r="A429">
            <v>364100</v>
          </cell>
          <cell r="B429">
            <v>-1526119.2</v>
          </cell>
          <cell r="C429">
            <v>0</v>
          </cell>
          <cell r="D429">
            <v>-1526119.2</v>
          </cell>
          <cell r="E429">
            <v>-1991021.08</v>
          </cell>
          <cell r="F429">
            <v>0</v>
          </cell>
          <cell r="G429">
            <v>0</v>
          </cell>
          <cell r="H429">
            <v>0</v>
          </cell>
          <cell r="I429">
            <v>-1991021.08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3517140.28</v>
          </cell>
          <cell r="O429">
            <v>0</v>
          </cell>
          <cell r="P429">
            <v>-24967.4</v>
          </cell>
          <cell r="Q429">
            <v>0</v>
          </cell>
          <cell r="R429">
            <v>-29919.3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-3572026.98</v>
          </cell>
        </row>
        <row r="430">
          <cell r="A430">
            <v>364140</v>
          </cell>
          <cell r="B430">
            <v>-2251700.06</v>
          </cell>
          <cell r="C430">
            <v>0</v>
          </cell>
          <cell r="D430">
            <v>-2251700.06</v>
          </cell>
          <cell r="E430">
            <v>-2984811.58</v>
          </cell>
          <cell r="F430">
            <v>0</v>
          </cell>
          <cell r="G430">
            <v>0</v>
          </cell>
          <cell r="H430">
            <v>0</v>
          </cell>
          <cell r="I430">
            <v>-2984811.58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-5236511.6399999997</v>
          </cell>
          <cell r="O430">
            <v>-8939.56</v>
          </cell>
          <cell r="P430">
            <v>-179817.37</v>
          </cell>
          <cell r="Q430">
            <v>0</v>
          </cell>
          <cell r="R430">
            <v>-30390.29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-5455658.8600000003</v>
          </cell>
        </row>
        <row r="431">
          <cell r="A431">
            <v>364150</v>
          </cell>
          <cell r="B431">
            <v>1753991.99</v>
          </cell>
          <cell r="C431">
            <v>0</v>
          </cell>
          <cell r="D431">
            <v>1753991.99</v>
          </cell>
          <cell r="E431">
            <v>2325059.15</v>
          </cell>
          <cell r="F431">
            <v>0</v>
          </cell>
          <cell r="G431">
            <v>0</v>
          </cell>
          <cell r="H431">
            <v>0</v>
          </cell>
          <cell r="I431">
            <v>2325059.1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079051.14</v>
          </cell>
          <cell r="O431">
            <v>6812.47</v>
          </cell>
          <cell r="P431">
            <v>87527.97</v>
          </cell>
          <cell r="Q431">
            <v>0</v>
          </cell>
          <cell r="R431">
            <v>42477.440000000002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4215869.0199999996</v>
          </cell>
        </row>
        <row r="432">
          <cell r="A432">
            <v>364210</v>
          </cell>
          <cell r="B432">
            <v>45600.57</v>
          </cell>
          <cell r="C432">
            <v>0</v>
          </cell>
          <cell r="D432">
            <v>45600.57</v>
          </cell>
          <cell r="E432">
            <v>64038.39</v>
          </cell>
          <cell r="F432">
            <v>0</v>
          </cell>
          <cell r="G432">
            <v>0</v>
          </cell>
          <cell r="H432">
            <v>0</v>
          </cell>
          <cell r="I432">
            <v>64038.3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109638.96</v>
          </cell>
          <cell r="O432">
            <v>0</v>
          </cell>
          <cell r="P432">
            <v>9761.66</v>
          </cell>
          <cell r="Q432">
            <v>0</v>
          </cell>
          <cell r="R432">
            <v>-1011.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118388.72</v>
          </cell>
        </row>
        <row r="433">
          <cell r="A433">
            <v>364230</v>
          </cell>
          <cell r="B433">
            <v>-36728.82</v>
          </cell>
          <cell r="C433">
            <v>0</v>
          </cell>
          <cell r="D433">
            <v>-36728.82</v>
          </cell>
          <cell r="E433">
            <v>-49124.32</v>
          </cell>
          <cell r="F433">
            <v>0</v>
          </cell>
          <cell r="G433">
            <v>0</v>
          </cell>
          <cell r="H433">
            <v>0</v>
          </cell>
          <cell r="I433">
            <v>-49124.3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85853.14</v>
          </cell>
          <cell r="O433">
            <v>-4205.84</v>
          </cell>
          <cell r="P433">
            <v>-1049.96</v>
          </cell>
          <cell r="Q433">
            <v>0</v>
          </cell>
          <cell r="R433">
            <v>-2613.64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-93722.58</v>
          </cell>
        </row>
        <row r="434">
          <cell r="A434">
            <v>364290</v>
          </cell>
          <cell r="B434">
            <v>11477.41</v>
          </cell>
          <cell r="C434">
            <v>0</v>
          </cell>
          <cell r="D434">
            <v>11477.41</v>
          </cell>
          <cell r="E434">
            <v>16272.34</v>
          </cell>
          <cell r="F434">
            <v>0</v>
          </cell>
          <cell r="G434">
            <v>0</v>
          </cell>
          <cell r="H434">
            <v>0</v>
          </cell>
          <cell r="I434">
            <v>16272.34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27749.75</v>
          </cell>
          <cell r="O434">
            <v>0</v>
          </cell>
          <cell r="P434">
            <v>-10249.75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17500</v>
          </cell>
        </row>
        <row r="435">
          <cell r="A435">
            <v>365983</v>
          </cell>
          <cell r="B435">
            <v>-175641.75</v>
          </cell>
          <cell r="C435">
            <v>0</v>
          </cell>
          <cell r="D435">
            <v>-175641.75</v>
          </cell>
          <cell r="E435">
            <v>-232856.89</v>
          </cell>
          <cell r="F435">
            <v>0</v>
          </cell>
          <cell r="G435">
            <v>0</v>
          </cell>
          <cell r="H435">
            <v>0</v>
          </cell>
          <cell r="I435">
            <v>-232856.89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-408498.64</v>
          </cell>
          <cell r="O435">
            <v>0</v>
          </cell>
          <cell r="P435">
            <v>0</v>
          </cell>
          <cell r="Q435">
            <v>0</v>
          </cell>
          <cell r="R435">
            <v>-8920.08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-417418.72</v>
          </cell>
        </row>
        <row r="436">
          <cell r="A436">
            <v>366030</v>
          </cell>
          <cell r="B436">
            <v>-582.57000000000005</v>
          </cell>
          <cell r="C436">
            <v>0</v>
          </cell>
          <cell r="D436">
            <v>-582.57000000000005</v>
          </cell>
          <cell r="E436">
            <v>-768.43</v>
          </cell>
          <cell r="F436">
            <v>0</v>
          </cell>
          <cell r="G436">
            <v>0</v>
          </cell>
          <cell r="H436">
            <v>0</v>
          </cell>
          <cell r="I436">
            <v>-768.43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-1351</v>
          </cell>
          <cell r="O436">
            <v>0</v>
          </cell>
          <cell r="P436">
            <v>0</v>
          </cell>
          <cell r="Q436">
            <v>0</v>
          </cell>
          <cell r="R436">
            <v>-5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-1356</v>
          </cell>
        </row>
        <row r="437">
          <cell r="A437">
            <v>366110</v>
          </cell>
          <cell r="B437">
            <v>-0.56000000000000005</v>
          </cell>
          <cell r="C437">
            <v>0</v>
          </cell>
          <cell r="D437">
            <v>-0.56000000000000005</v>
          </cell>
          <cell r="E437">
            <v>0.56000000000000005</v>
          </cell>
          <cell r="F437">
            <v>0</v>
          </cell>
          <cell r="G437">
            <v>0</v>
          </cell>
          <cell r="H437">
            <v>0</v>
          </cell>
          <cell r="I437">
            <v>0.56000000000000005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>
            <v>366300</v>
          </cell>
          <cell r="B438">
            <v>386927.96</v>
          </cell>
          <cell r="C438">
            <v>0</v>
          </cell>
          <cell r="D438">
            <v>386927.96</v>
          </cell>
          <cell r="E438">
            <v>428701.84</v>
          </cell>
          <cell r="F438">
            <v>0</v>
          </cell>
          <cell r="G438">
            <v>0</v>
          </cell>
          <cell r="H438">
            <v>0</v>
          </cell>
          <cell r="I438">
            <v>428701.84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815629.8</v>
          </cell>
          <cell r="O438">
            <v>16693.16</v>
          </cell>
          <cell r="P438">
            <v>-5068.13</v>
          </cell>
          <cell r="Q438">
            <v>0</v>
          </cell>
          <cell r="R438">
            <v>-2099.77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825155.06</v>
          </cell>
        </row>
        <row r="439">
          <cell r="A439">
            <v>369981</v>
          </cell>
          <cell r="B439">
            <v>-6710371</v>
          </cell>
          <cell r="C439">
            <v>0</v>
          </cell>
          <cell r="D439">
            <v>-6710371</v>
          </cell>
          <cell r="E439">
            <v>-8776762.6799999997</v>
          </cell>
          <cell r="F439">
            <v>0</v>
          </cell>
          <cell r="G439">
            <v>0</v>
          </cell>
          <cell r="H439">
            <v>0</v>
          </cell>
          <cell r="I439">
            <v>-8776762.6799999997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-15487133.68</v>
          </cell>
          <cell r="O439">
            <v>4106.8599999999997</v>
          </cell>
          <cell r="P439">
            <v>-421344.89</v>
          </cell>
          <cell r="Q439">
            <v>0</v>
          </cell>
          <cell r="R439">
            <v>-131834.6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-16036206.369999999</v>
          </cell>
        </row>
        <row r="440">
          <cell r="A440">
            <v>371600</v>
          </cell>
          <cell r="B440">
            <v>-0.01</v>
          </cell>
          <cell r="C440">
            <v>0</v>
          </cell>
          <cell r="D440">
            <v>-0.01</v>
          </cell>
          <cell r="E440">
            <v>0.01</v>
          </cell>
          <cell r="F440">
            <v>0</v>
          </cell>
          <cell r="G440">
            <v>0</v>
          </cell>
          <cell r="H440">
            <v>0</v>
          </cell>
          <cell r="I440">
            <v>0.01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>
            <v>371800</v>
          </cell>
          <cell r="B441">
            <v>76282.41</v>
          </cell>
          <cell r="C441">
            <v>0</v>
          </cell>
          <cell r="D441">
            <v>76282.41</v>
          </cell>
          <cell r="E441">
            <v>76537.919999999998</v>
          </cell>
          <cell r="F441">
            <v>0</v>
          </cell>
          <cell r="G441">
            <v>0</v>
          </cell>
          <cell r="H441">
            <v>0</v>
          </cell>
          <cell r="I441">
            <v>76537.919999999998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152820.32999999999</v>
          </cell>
          <cell r="O441">
            <v>-125541.27</v>
          </cell>
          <cell r="P441">
            <v>-30408.28</v>
          </cell>
          <cell r="Q441">
            <v>0</v>
          </cell>
          <cell r="R441">
            <v>-1179.05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-4308.2700000000004</v>
          </cell>
        </row>
        <row r="442">
          <cell r="A442">
            <v>371980</v>
          </cell>
          <cell r="B442">
            <v>-493288.24</v>
          </cell>
          <cell r="C442">
            <v>0</v>
          </cell>
          <cell r="D442">
            <v>-493288.24</v>
          </cell>
          <cell r="E442">
            <v>-653239.12</v>
          </cell>
          <cell r="F442">
            <v>0</v>
          </cell>
          <cell r="G442">
            <v>0</v>
          </cell>
          <cell r="H442">
            <v>0</v>
          </cell>
          <cell r="I442">
            <v>-653239.12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-1146527.3600000001</v>
          </cell>
          <cell r="O442">
            <v>65.64</v>
          </cell>
          <cell r="P442">
            <v>0</v>
          </cell>
          <cell r="Q442">
            <v>0</v>
          </cell>
          <cell r="R442">
            <v>-8209.1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-1154670.8700000001</v>
          </cell>
        </row>
        <row r="443">
          <cell r="A443">
            <v>372983</v>
          </cell>
          <cell r="B443">
            <v>-85531.56</v>
          </cell>
          <cell r="C443">
            <v>0</v>
          </cell>
          <cell r="D443">
            <v>-85531.56</v>
          </cell>
          <cell r="E443">
            <v>-113224.84</v>
          </cell>
          <cell r="F443">
            <v>0</v>
          </cell>
          <cell r="G443">
            <v>0</v>
          </cell>
          <cell r="H443">
            <v>0</v>
          </cell>
          <cell r="I443">
            <v>-113224.84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-198756.4</v>
          </cell>
          <cell r="O443">
            <v>4.92</v>
          </cell>
          <cell r="P443">
            <v>0</v>
          </cell>
          <cell r="Q443">
            <v>0</v>
          </cell>
          <cell r="R443">
            <v>-1128.6300000000001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-199880.11</v>
          </cell>
        </row>
        <row r="444">
          <cell r="A444">
            <v>37303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306242.66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2247801.2799999998</v>
          </cell>
          <cell r="AF444">
            <v>-58441.38</v>
          </cell>
        </row>
        <row r="445">
          <cell r="A445">
            <v>374050</v>
          </cell>
          <cell r="B445">
            <v>-3361.29</v>
          </cell>
          <cell r="C445">
            <v>0</v>
          </cell>
          <cell r="D445">
            <v>-3361.29</v>
          </cell>
          <cell r="E445">
            <v>-4523.93</v>
          </cell>
          <cell r="F445">
            <v>0</v>
          </cell>
          <cell r="G445">
            <v>0</v>
          </cell>
          <cell r="H445">
            <v>0</v>
          </cell>
          <cell r="I445">
            <v>-4523.9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-7885.2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-7885.22</v>
          </cell>
        </row>
        <row r="446">
          <cell r="A446">
            <v>374091</v>
          </cell>
          <cell r="B446">
            <v>-2.36</v>
          </cell>
          <cell r="C446">
            <v>0</v>
          </cell>
          <cell r="D446">
            <v>-2.36</v>
          </cell>
          <cell r="E446">
            <v>2.36</v>
          </cell>
          <cell r="F446">
            <v>0</v>
          </cell>
          <cell r="G446">
            <v>0</v>
          </cell>
          <cell r="H446">
            <v>0</v>
          </cell>
          <cell r="I446">
            <v>2.3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>
            <v>374092</v>
          </cell>
          <cell r="B447">
            <v>-45.26</v>
          </cell>
          <cell r="C447">
            <v>0</v>
          </cell>
          <cell r="D447">
            <v>-45.26</v>
          </cell>
          <cell r="E447">
            <v>-56.44</v>
          </cell>
          <cell r="F447">
            <v>0</v>
          </cell>
          <cell r="G447">
            <v>0</v>
          </cell>
          <cell r="H447">
            <v>0</v>
          </cell>
          <cell r="I447">
            <v>-56.4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-101.7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-101.7</v>
          </cell>
        </row>
        <row r="448">
          <cell r="A448">
            <v>37411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>
            <v>37416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>
            <v>374970</v>
          </cell>
          <cell r="B450">
            <v>-20755.57</v>
          </cell>
          <cell r="C450">
            <v>0</v>
          </cell>
          <cell r="D450">
            <v>-20755.57</v>
          </cell>
          <cell r="E450">
            <v>-26726.34</v>
          </cell>
          <cell r="F450">
            <v>0</v>
          </cell>
          <cell r="G450">
            <v>0</v>
          </cell>
          <cell r="H450">
            <v>0</v>
          </cell>
          <cell r="I450">
            <v>-26726.34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-47481.91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-47481.91</v>
          </cell>
        </row>
        <row r="451">
          <cell r="A451">
            <v>374980</v>
          </cell>
          <cell r="B451">
            <v>482.34</v>
          </cell>
          <cell r="C451">
            <v>0</v>
          </cell>
          <cell r="D451">
            <v>482.34</v>
          </cell>
          <cell r="E451">
            <v>-429.84</v>
          </cell>
          <cell r="F451">
            <v>0</v>
          </cell>
          <cell r="G451">
            <v>0</v>
          </cell>
          <cell r="H451">
            <v>0</v>
          </cell>
          <cell r="I451">
            <v>-429.84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52.5</v>
          </cell>
          <cell r="O451">
            <v>0</v>
          </cell>
          <cell r="P451">
            <v>0</v>
          </cell>
          <cell r="Q451">
            <v>0</v>
          </cell>
          <cell r="R451">
            <v>-52.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>
            <v>375000</v>
          </cell>
          <cell r="B452">
            <v>-1946.33</v>
          </cell>
          <cell r="C452">
            <v>0</v>
          </cell>
          <cell r="D452">
            <v>-1946.33</v>
          </cell>
          <cell r="E452">
            <v>-4789.24</v>
          </cell>
          <cell r="F452">
            <v>0</v>
          </cell>
          <cell r="G452">
            <v>0</v>
          </cell>
          <cell r="H452">
            <v>0</v>
          </cell>
          <cell r="I452">
            <v>-4789.2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6735.57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-6735.57</v>
          </cell>
        </row>
        <row r="453">
          <cell r="A453">
            <v>375999</v>
          </cell>
          <cell r="B453">
            <v>4.1500000000000004</v>
          </cell>
          <cell r="C453">
            <v>0</v>
          </cell>
          <cell r="D453">
            <v>4.150000000000000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4.1500000000000004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4.1500000000000004</v>
          </cell>
        </row>
        <row r="454">
          <cell r="A454">
            <v>376060</v>
          </cell>
          <cell r="B454">
            <v>-452647.09</v>
          </cell>
          <cell r="C454">
            <v>0</v>
          </cell>
          <cell r="D454">
            <v>-452647.09</v>
          </cell>
          <cell r="E454">
            <v>-601906.41</v>
          </cell>
          <cell r="F454">
            <v>0</v>
          </cell>
          <cell r="G454">
            <v>0</v>
          </cell>
          <cell r="H454">
            <v>0</v>
          </cell>
          <cell r="I454">
            <v>-601906.41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1054553.5</v>
          </cell>
          <cell r="O454">
            <v>0</v>
          </cell>
          <cell r="P454">
            <v>0</v>
          </cell>
          <cell r="Q454">
            <v>0</v>
          </cell>
          <cell r="R454">
            <v>-4073.85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-1058627.3500000001</v>
          </cell>
        </row>
        <row r="455">
          <cell r="A455">
            <v>37898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>
            <v>380010</v>
          </cell>
          <cell r="B456">
            <v>-23388176.41</v>
          </cell>
          <cell r="C456">
            <v>0</v>
          </cell>
          <cell r="D456">
            <v>-23388176.41</v>
          </cell>
          <cell r="E456">
            <v>-31002931.260000002</v>
          </cell>
          <cell r="F456">
            <v>0</v>
          </cell>
          <cell r="G456">
            <v>0</v>
          </cell>
          <cell r="H456">
            <v>0</v>
          </cell>
          <cell r="I456">
            <v>-31002931.260000002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-54391107.670000002</v>
          </cell>
          <cell r="O456">
            <v>-144931.24</v>
          </cell>
          <cell r="P456">
            <v>-1492321.7</v>
          </cell>
          <cell r="Q456">
            <v>0</v>
          </cell>
          <cell r="R456">
            <v>-497878.2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-56526238.82</v>
          </cell>
        </row>
        <row r="457">
          <cell r="A457">
            <v>380020</v>
          </cell>
          <cell r="B457">
            <v>22099600.260000002</v>
          </cell>
          <cell r="C457">
            <v>0</v>
          </cell>
          <cell r="D457">
            <v>22099600.260000002</v>
          </cell>
          <cell r="E457">
            <v>29294818.940000001</v>
          </cell>
          <cell r="F457">
            <v>0</v>
          </cell>
          <cell r="G457">
            <v>0</v>
          </cell>
          <cell r="H457">
            <v>0</v>
          </cell>
          <cell r="I457">
            <v>29294818.94000000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51394419.200000003</v>
          </cell>
          <cell r="O457">
            <v>115497.11</v>
          </cell>
          <cell r="P457">
            <v>1297665.2</v>
          </cell>
          <cell r="Q457">
            <v>0</v>
          </cell>
          <cell r="R457">
            <v>473261.64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53280843.149999999</v>
          </cell>
        </row>
        <row r="458">
          <cell r="A458">
            <v>380030</v>
          </cell>
          <cell r="B458">
            <v>-4043775.47</v>
          </cell>
          <cell r="C458">
            <v>0</v>
          </cell>
          <cell r="D458">
            <v>-4043775.47</v>
          </cell>
          <cell r="E458">
            <v>-4665067.6399999997</v>
          </cell>
          <cell r="F458">
            <v>0</v>
          </cell>
          <cell r="G458">
            <v>0</v>
          </cell>
          <cell r="H458">
            <v>0</v>
          </cell>
          <cell r="I458">
            <v>-4665067.6399999997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-8708843.1099999994</v>
          </cell>
          <cell r="O458">
            <v>-26804</v>
          </cell>
          <cell r="P458">
            <v>-226167.55</v>
          </cell>
          <cell r="Q458">
            <v>0</v>
          </cell>
          <cell r="R458">
            <v>-73096.039999999994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-9034910.6999999993</v>
          </cell>
        </row>
        <row r="459">
          <cell r="A459">
            <v>390000</v>
          </cell>
          <cell r="B459">
            <v>0</v>
          </cell>
          <cell r="C459">
            <v>0</v>
          </cell>
          <cell r="D459">
            <v>0</v>
          </cell>
          <cell r="E459">
            <v>-17197.419999999998</v>
          </cell>
          <cell r="F459">
            <v>0</v>
          </cell>
          <cell r="G459">
            <v>0</v>
          </cell>
          <cell r="H459">
            <v>797.34</v>
          </cell>
          <cell r="I459">
            <v>-16400.08000000000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-16400.080000000002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-4419617.16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-4436017.24</v>
          </cell>
        </row>
        <row r="460">
          <cell r="A460">
            <v>391010</v>
          </cell>
          <cell r="B460">
            <v>0</v>
          </cell>
          <cell r="C460">
            <v>0</v>
          </cell>
          <cell r="D460">
            <v>0</v>
          </cell>
          <cell r="E460">
            <v>-35247365.049999997</v>
          </cell>
          <cell r="F460">
            <v>0</v>
          </cell>
          <cell r="G460">
            <v>0</v>
          </cell>
          <cell r="H460">
            <v>-797.34</v>
          </cell>
          <cell r="I460">
            <v>-35248162.3900000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-35248162.390000001</v>
          </cell>
          <cell r="O460">
            <v>0</v>
          </cell>
          <cell r="P460">
            <v>0</v>
          </cell>
          <cell r="Q460">
            <v>0</v>
          </cell>
          <cell r="R460">
            <v>-225224.85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-35473387.240000002</v>
          </cell>
        </row>
        <row r="461">
          <cell r="A461">
            <v>392000</v>
          </cell>
          <cell r="B461">
            <v>0</v>
          </cell>
          <cell r="C461">
            <v>0</v>
          </cell>
          <cell r="D461">
            <v>0</v>
          </cell>
          <cell r="E461">
            <v>-5622737.2699999996</v>
          </cell>
          <cell r="F461">
            <v>0</v>
          </cell>
          <cell r="G461">
            <v>0</v>
          </cell>
          <cell r="H461">
            <v>0</v>
          </cell>
          <cell r="I461">
            <v>-5622737.2699999996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-5622737.2699999996</v>
          </cell>
          <cell r="O461">
            <v>0</v>
          </cell>
          <cell r="P461">
            <v>156482.04999999999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-5466255.2199999997</v>
          </cell>
        </row>
        <row r="462">
          <cell r="A462">
            <v>392010</v>
          </cell>
          <cell r="B462">
            <v>-5000</v>
          </cell>
          <cell r="C462">
            <v>0</v>
          </cell>
          <cell r="D462">
            <v>-5000</v>
          </cell>
          <cell r="E462">
            <v>-3387911.83</v>
          </cell>
          <cell r="F462">
            <v>0</v>
          </cell>
          <cell r="G462">
            <v>-1001427.11</v>
          </cell>
          <cell r="H462">
            <v>0</v>
          </cell>
          <cell r="I462">
            <v>-4389338.9400000004</v>
          </cell>
          <cell r="J462">
            <v>0</v>
          </cell>
          <cell r="K462">
            <v>-1879355</v>
          </cell>
          <cell r="L462">
            <v>-1879355</v>
          </cell>
          <cell r="M462">
            <v>0</v>
          </cell>
          <cell r="N462">
            <v>-6273693.9400000004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-6273693.9400000004</v>
          </cell>
        </row>
        <row r="463">
          <cell r="A463">
            <v>392011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>
            <v>39209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41785.870000000003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41785.870000000003</v>
          </cell>
        </row>
        <row r="465">
          <cell r="A465">
            <v>392099</v>
          </cell>
          <cell r="B465">
            <v>0</v>
          </cell>
          <cell r="C465">
            <v>0</v>
          </cell>
          <cell r="D465">
            <v>0</v>
          </cell>
          <cell r="E465">
            <v>-2880783.11</v>
          </cell>
          <cell r="F465">
            <v>0</v>
          </cell>
          <cell r="G465">
            <v>1001427.11</v>
          </cell>
          <cell r="H465">
            <v>0</v>
          </cell>
          <cell r="I465">
            <v>-1879356</v>
          </cell>
          <cell r="J465">
            <v>0</v>
          </cell>
          <cell r="K465">
            <v>1879356</v>
          </cell>
          <cell r="L465">
            <v>187935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>
            <v>400010</v>
          </cell>
          <cell r="B466">
            <v>-9102.4</v>
          </cell>
          <cell r="C466">
            <v>0</v>
          </cell>
          <cell r="D466">
            <v>-9102.4</v>
          </cell>
          <cell r="E466">
            <v>9137.5</v>
          </cell>
          <cell r="F466">
            <v>0</v>
          </cell>
          <cell r="G466">
            <v>0</v>
          </cell>
          <cell r="H466">
            <v>0</v>
          </cell>
          <cell r="I466">
            <v>9137.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35.1</v>
          </cell>
          <cell r="O466">
            <v>0</v>
          </cell>
          <cell r="P466">
            <v>0</v>
          </cell>
          <cell r="Q466">
            <v>0</v>
          </cell>
          <cell r="R466">
            <v>-35.1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>
            <v>400020</v>
          </cell>
          <cell r="B467">
            <v>-203551.75</v>
          </cell>
          <cell r="C467">
            <v>0</v>
          </cell>
          <cell r="D467">
            <v>-203551.75</v>
          </cell>
          <cell r="E467">
            <v>-27224801.140000001</v>
          </cell>
          <cell r="F467">
            <v>-195.03</v>
          </cell>
          <cell r="G467">
            <v>0</v>
          </cell>
          <cell r="H467">
            <v>0</v>
          </cell>
          <cell r="I467">
            <v>-27224996.170000002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-27428547.92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-27428547.920000002</v>
          </cell>
        </row>
        <row r="468">
          <cell r="A468">
            <v>40003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>
            <v>40004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>
            <v>400062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>
            <v>40006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>
            <v>400066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>
            <v>40008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>
            <v>400100</v>
          </cell>
          <cell r="B474">
            <v>5702670.0199999996</v>
          </cell>
          <cell r="C474">
            <v>0</v>
          </cell>
          <cell r="D474">
            <v>5702670.0199999996</v>
          </cell>
          <cell r="E474">
            <v>-10843543.039999999</v>
          </cell>
          <cell r="F474">
            <v>0</v>
          </cell>
          <cell r="G474">
            <v>0</v>
          </cell>
          <cell r="H474">
            <v>0</v>
          </cell>
          <cell r="I474">
            <v>-10843543.039999999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-5140873.0199999996</v>
          </cell>
          <cell r="O474">
            <v>-56872.3</v>
          </cell>
          <cell r="P474">
            <v>-595590.78</v>
          </cell>
          <cell r="Q474">
            <v>0</v>
          </cell>
          <cell r="R474">
            <v>-19038.86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-5812374.96</v>
          </cell>
        </row>
        <row r="475">
          <cell r="A475">
            <v>400120</v>
          </cell>
          <cell r="B475">
            <v>0</v>
          </cell>
          <cell r="C475">
            <v>0</v>
          </cell>
          <cell r="D475">
            <v>0</v>
          </cell>
          <cell r="E475">
            <v>-1257320.22</v>
          </cell>
          <cell r="F475">
            <v>0</v>
          </cell>
          <cell r="G475">
            <v>0</v>
          </cell>
          <cell r="H475">
            <v>0</v>
          </cell>
          <cell r="I475">
            <v>-1257320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-1257320.22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-1257320.22</v>
          </cell>
        </row>
        <row r="476">
          <cell r="A476">
            <v>400210</v>
          </cell>
          <cell r="B476">
            <v>0</v>
          </cell>
          <cell r="C476">
            <v>0</v>
          </cell>
          <cell r="D476">
            <v>0</v>
          </cell>
          <cell r="E476">
            <v>-2174200.7799999998</v>
          </cell>
          <cell r="F476">
            <v>0</v>
          </cell>
          <cell r="G476">
            <v>0</v>
          </cell>
          <cell r="H476">
            <v>0</v>
          </cell>
          <cell r="I476">
            <v>-2174200.7799999998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-2174200.7799999998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-2174200.7799999998</v>
          </cell>
        </row>
        <row r="477">
          <cell r="A477">
            <v>400220</v>
          </cell>
          <cell r="B477">
            <v>0</v>
          </cell>
          <cell r="C477">
            <v>0</v>
          </cell>
          <cell r="D477">
            <v>0</v>
          </cell>
          <cell r="E477">
            <v>-47729583.149999999</v>
          </cell>
          <cell r="F477">
            <v>0</v>
          </cell>
          <cell r="G477">
            <v>0</v>
          </cell>
          <cell r="H477">
            <v>-76425.06</v>
          </cell>
          <cell r="I477">
            <v>-47806008.21000000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-47806008.210000001</v>
          </cell>
          <cell r="O477">
            <v>0</v>
          </cell>
          <cell r="P477">
            <v>0</v>
          </cell>
          <cell r="Q477">
            <v>0</v>
          </cell>
          <cell r="R477">
            <v>-34522.26999999999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-47840530.479999997</v>
          </cell>
        </row>
        <row r="478">
          <cell r="A478">
            <v>400230</v>
          </cell>
          <cell r="B478">
            <v>0</v>
          </cell>
          <cell r="C478">
            <v>0</v>
          </cell>
          <cell r="D478">
            <v>0</v>
          </cell>
          <cell r="E478">
            <v>-80597.850000000006</v>
          </cell>
          <cell r="F478">
            <v>0</v>
          </cell>
          <cell r="G478">
            <v>0</v>
          </cell>
          <cell r="H478">
            <v>-15.6</v>
          </cell>
          <cell r="I478">
            <v>-80613.45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-80613.45</v>
          </cell>
          <cell r="O478">
            <v>0</v>
          </cell>
          <cell r="P478">
            <v>0</v>
          </cell>
          <cell r="Q478">
            <v>0</v>
          </cell>
          <cell r="R478">
            <v>-945.07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-81558.52</v>
          </cell>
        </row>
        <row r="479">
          <cell r="A479">
            <v>400260</v>
          </cell>
          <cell r="B479">
            <v>0</v>
          </cell>
          <cell r="C479">
            <v>0</v>
          </cell>
          <cell r="D479">
            <v>0</v>
          </cell>
          <cell r="E479">
            <v>133427.81</v>
          </cell>
          <cell r="F479">
            <v>0</v>
          </cell>
          <cell r="G479">
            <v>0</v>
          </cell>
          <cell r="H479">
            <v>3558.81</v>
          </cell>
          <cell r="I479">
            <v>136986.62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136986.62</v>
          </cell>
          <cell r="O479">
            <v>0</v>
          </cell>
          <cell r="P479">
            <v>0</v>
          </cell>
          <cell r="Q479">
            <v>0</v>
          </cell>
          <cell r="R479">
            <v>700.49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137687.10999999999</v>
          </cell>
        </row>
        <row r="480">
          <cell r="A480">
            <v>400265</v>
          </cell>
          <cell r="B480">
            <v>32902.910000000003</v>
          </cell>
          <cell r="C480">
            <v>0</v>
          </cell>
          <cell r="D480">
            <v>32902.910000000003</v>
          </cell>
          <cell r="E480">
            <v>-56646.77</v>
          </cell>
          <cell r="F480">
            <v>0</v>
          </cell>
          <cell r="G480">
            <v>0</v>
          </cell>
          <cell r="H480">
            <v>-9.2100000000000009</v>
          </cell>
          <cell r="I480">
            <v>-56655.98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-23753.07</v>
          </cell>
          <cell r="O480">
            <v>0</v>
          </cell>
          <cell r="P480">
            <v>0</v>
          </cell>
          <cell r="Q480">
            <v>0</v>
          </cell>
          <cell r="R480">
            <v>-31.33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-23784.400000000001</v>
          </cell>
        </row>
        <row r="481">
          <cell r="A481">
            <v>400300</v>
          </cell>
          <cell r="B481">
            <v>95407192.129999995</v>
          </cell>
          <cell r="C481">
            <v>0</v>
          </cell>
          <cell r="D481">
            <v>95407192.129999995</v>
          </cell>
          <cell r="E481">
            <v>-49878262.899999999</v>
          </cell>
          <cell r="F481">
            <v>195.03</v>
          </cell>
          <cell r="G481">
            <v>0</v>
          </cell>
          <cell r="H481">
            <v>-113.52</v>
          </cell>
          <cell r="I481">
            <v>-49878181.390000001</v>
          </cell>
          <cell r="J481">
            <v>0</v>
          </cell>
          <cell r="K481">
            <v>-0.03</v>
          </cell>
          <cell r="L481">
            <v>-0.03</v>
          </cell>
          <cell r="M481">
            <v>0</v>
          </cell>
          <cell r="N481">
            <v>45529010.710000001</v>
          </cell>
          <cell r="O481">
            <v>58994.76</v>
          </cell>
          <cell r="P481">
            <v>385090.43</v>
          </cell>
          <cell r="Q481">
            <v>0</v>
          </cell>
          <cell r="R481">
            <v>609606.75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46582702.649999999</v>
          </cell>
        </row>
        <row r="482">
          <cell r="A482">
            <v>400320</v>
          </cell>
          <cell r="B482">
            <v>0</v>
          </cell>
          <cell r="C482">
            <v>0</v>
          </cell>
          <cell r="D482">
            <v>0</v>
          </cell>
          <cell r="E482">
            <v>9785819.0399999991</v>
          </cell>
          <cell r="F482">
            <v>0</v>
          </cell>
          <cell r="G482">
            <v>0</v>
          </cell>
          <cell r="H482">
            <v>0</v>
          </cell>
          <cell r="I482">
            <v>9785819.0399999991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9785819.0399999991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9785819.0399999991</v>
          </cell>
        </row>
        <row r="483">
          <cell r="A483">
            <v>400340</v>
          </cell>
          <cell r="B483">
            <v>1043.1300000000001</v>
          </cell>
          <cell r="C483">
            <v>0</v>
          </cell>
          <cell r="D483">
            <v>1043.1300000000001</v>
          </cell>
          <cell r="E483">
            <v>-320.45999999999998</v>
          </cell>
          <cell r="F483">
            <v>0</v>
          </cell>
          <cell r="G483">
            <v>0</v>
          </cell>
          <cell r="H483">
            <v>0</v>
          </cell>
          <cell r="I483">
            <v>-320.45999999999998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722.67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722.67</v>
          </cell>
        </row>
        <row r="484">
          <cell r="A484">
            <v>400400</v>
          </cell>
          <cell r="B484">
            <v>-1689099.46</v>
          </cell>
          <cell r="C484">
            <v>0</v>
          </cell>
          <cell r="D484">
            <v>-1689099.46</v>
          </cell>
          <cell r="E484">
            <v>1456413.61</v>
          </cell>
          <cell r="F484">
            <v>0</v>
          </cell>
          <cell r="G484">
            <v>0</v>
          </cell>
          <cell r="H484">
            <v>-126.4</v>
          </cell>
          <cell r="I484">
            <v>1456287.21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-232812.25</v>
          </cell>
          <cell r="O484">
            <v>0.01</v>
          </cell>
          <cell r="P484">
            <v>-2214.19</v>
          </cell>
          <cell r="Q484">
            <v>0</v>
          </cell>
          <cell r="R484">
            <v>-91.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-235118.13</v>
          </cell>
        </row>
        <row r="485">
          <cell r="A485">
            <v>40050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>
            <v>400900</v>
          </cell>
          <cell r="B486">
            <v>-23185775.32</v>
          </cell>
          <cell r="C486">
            <v>0</v>
          </cell>
          <cell r="D486">
            <v>-23185775.32</v>
          </cell>
          <cell r="E486">
            <v>-19562231.66</v>
          </cell>
          <cell r="F486">
            <v>0</v>
          </cell>
          <cell r="G486">
            <v>0</v>
          </cell>
          <cell r="H486">
            <v>0</v>
          </cell>
          <cell r="I486">
            <v>-19562231.66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-42748006.979999997</v>
          </cell>
          <cell r="O486">
            <v>39054407.2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-3693599.73</v>
          </cell>
        </row>
        <row r="487">
          <cell r="A487">
            <v>40092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869790.37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869790.37</v>
          </cell>
        </row>
        <row r="488">
          <cell r="A488">
            <v>40098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-1275942.58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-1275942.58</v>
          </cell>
        </row>
        <row r="489">
          <cell r="A489">
            <v>401001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>
            <v>401002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>
            <v>401003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>
            <v>40100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>
            <v>40101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>
            <v>40102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>
            <v>401060</v>
          </cell>
          <cell r="B495">
            <v>115.76</v>
          </cell>
          <cell r="C495">
            <v>0</v>
          </cell>
          <cell r="D495">
            <v>115.76</v>
          </cell>
          <cell r="E495">
            <v>111.05</v>
          </cell>
          <cell r="F495">
            <v>0</v>
          </cell>
          <cell r="G495">
            <v>0</v>
          </cell>
          <cell r="H495">
            <v>0</v>
          </cell>
          <cell r="I495">
            <v>111.05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226.81</v>
          </cell>
          <cell r="O495">
            <v>0</v>
          </cell>
          <cell r="P495">
            <v>3242.1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3468.91</v>
          </cell>
        </row>
        <row r="496">
          <cell r="A496">
            <v>40110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32.520000000000003</v>
          </cell>
          <cell r="Q496">
            <v>0</v>
          </cell>
          <cell r="R496">
            <v>306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338.52</v>
          </cell>
        </row>
        <row r="497">
          <cell r="A497">
            <v>40300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874.81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-2874.81</v>
          </cell>
        </row>
        <row r="498">
          <cell r="A498">
            <v>40302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>
            <v>404020</v>
          </cell>
          <cell r="B499">
            <v>-676430.75</v>
          </cell>
          <cell r="C499">
            <v>-117657.47</v>
          </cell>
          <cell r="D499">
            <v>-794088.22</v>
          </cell>
          <cell r="E499">
            <v>16015535.199999999</v>
          </cell>
          <cell r="F499">
            <v>-623231.86</v>
          </cell>
          <cell r="G499">
            <v>0</v>
          </cell>
          <cell r="H499">
            <v>-548.82000000000005</v>
          </cell>
          <cell r="I499">
            <v>15391754.52</v>
          </cell>
          <cell r="J499">
            <v>0</v>
          </cell>
          <cell r="K499">
            <v>0</v>
          </cell>
          <cell r="L499">
            <v>0</v>
          </cell>
          <cell r="M499">
            <v>526922</v>
          </cell>
          <cell r="N499">
            <v>15124588.300000001</v>
          </cell>
          <cell r="O499">
            <v>233340.2</v>
          </cell>
          <cell r="P499">
            <v>213638.89</v>
          </cell>
          <cell r="Q499">
            <v>622.42999999999995</v>
          </cell>
          <cell r="R499">
            <v>1923561.53</v>
          </cell>
          <cell r="S499">
            <v>1940156.36</v>
          </cell>
          <cell r="T499">
            <v>0</v>
          </cell>
          <cell r="U499">
            <v>18194.68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19454102.390000001</v>
          </cell>
        </row>
        <row r="500">
          <cell r="A500">
            <v>40403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0.44</v>
          </cell>
          <cell r="L500">
            <v>-0.44</v>
          </cell>
          <cell r="M500">
            <v>0</v>
          </cell>
          <cell r="N500">
            <v>-0.44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-0.44</v>
          </cell>
        </row>
        <row r="501">
          <cell r="A501">
            <v>404031</v>
          </cell>
          <cell r="B501">
            <v>-7048957.9800000004</v>
          </cell>
          <cell r="C501">
            <v>0</v>
          </cell>
          <cell r="D501">
            <v>-7048957.9800000004</v>
          </cell>
          <cell r="E501">
            <v>-7089154.0499999998</v>
          </cell>
          <cell r="F501">
            <v>0</v>
          </cell>
          <cell r="G501">
            <v>0</v>
          </cell>
          <cell r="H501">
            <v>0</v>
          </cell>
          <cell r="I501">
            <v>-7089154.049999999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-14138112.029999999</v>
          </cell>
          <cell r="O501">
            <v>0</v>
          </cell>
          <cell r="P501">
            <v>0</v>
          </cell>
          <cell r="Q501">
            <v>0</v>
          </cell>
          <cell r="R501">
            <v>-109168.06</v>
          </cell>
          <cell r="S501">
            <v>-66341.94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-14313622.029999999</v>
          </cell>
        </row>
        <row r="502">
          <cell r="A502">
            <v>409000</v>
          </cell>
          <cell r="B502">
            <v>0</v>
          </cell>
          <cell r="C502">
            <v>0</v>
          </cell>
          <cell r="D502">
            <v>0</v>
          </cell>
          <cell r="E502">
            <v>-242940346.59999999</v>
          </cell>
          <cell r="F502">
            <v>0</v>
          </cell>
          <cell r="G502">
            <v>0</v>
          </cell>
          <cell r="H502">
            <v>0</v>
          </cell>
          <cell r="I502">
            <v>-242940346.59999999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242940346.59999999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-242940346.59999999</v>
          </cell>
        </row>
        <row r="503">
          <cell r="A503">
            <v>409002</v>
          </cell>
          <cell r="B503">
            <v>0</v>
          </cell>
          <cell r="C503">
            <v>0</v>
          </cell>
          <cell r="D503">
            <v>0</v>
          </cell>
          <cell r="E503">
            <v>-1436668.95</v>
          </cell>
          <cell r="F503">
            <v>0</v>
          </cell>
          <cell r="G503">
            <v>0</v>
          </cell>
          <cell r="H503">
            <v>0</v>
          </cell>
          <cell r="I503">
            <v>-1436668.95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-1436668.95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-1436668.95</v>
          </cell>
        </row>
        <row r="504">
          <cell r="A504">
            <v>411000</v>
          </cell>
          <cell r="B504">
            <v>-28622625.379999999</v>
          </cell>
          <cell r="C504">
            <v>0</v>
          </cell>
          <cell r="D504">
            <v>-28622625.379999999</v>
          </cell>
          <cell r="E504">
            <v>-2420112.5299999998</v>
          </cell>
          <cell r="F504">
            <v>0</v>
          </cell>
          <cell r="G504">
            <v>0</v>
          </cell>
          <cell r="H504">
            <v>0</v>
          </cell>
          <cell r="I504">
            <v>-2420112.5299999998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31042737.91</v>
          </cell>
          <cell r="O504">
            <v>0</v>
          </cell>
          <cell r="P504">
            <v>0</v>
          </cell>
          <cell r="Q504">
            <v>0</v>
          </cell>
          <cell r="R504">
            <v>4529.07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-31038208.84</v>
          </cell>
        </row>
        <row r="505">
          <cell r="A505">
            <v>412010</v>
          </cell>
          <cell r="B505">
            <v>0</v>
          </cell>
          <cell r="C505">
            <v>0</v>
          </cell>
          <cell r="D505">
            <v>0</v>
          </cell>
          <cell r="E505">
            <v>-12719152.76</v>
          </cell>
          <cell r="F505">
            <v>0</v>
          </cell>
          <cell r="G505">
            <v>0</v>
          </cell>
          <cell r="H505">
            <v>-29666.06</v>
          </cell>
          <cell r="I505">
            <v>-12748818.82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-12748818.82</v>
          </cell>
          <cell r="O505">
            <v>0</v>
          </cell>
          <cell r="P505">
            <v>0</v>
          </cell>
          <cell r="Q505">
            <v>0</v>
          </cell>
          <cell r="R505">
            <v>-9459.6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-12758278.43</v>
          </cell>
        </row>
        <row r="506">
          <cell r="A506">
            <v>412011</v>
          </cell>
          <cell r="B506">
            <v>857.97</v>
          </cell>
          <cell r="C506">
            <v>0</v>
          </cell>
          <cell r="D506">
            <v>857.97</v>
          </cell>
          <cell r="E506">
            <v>-1512332.5</v>
          </cell>
          <cell r="F506">
            <v>0</v>
          </cell>
          <cell r="G506">
            <v>0</v>
          </cell>
          <cell r="H506">
            <v>0</v>
          </cell>
          <cell r="I506">
            <v>-1512332.5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-1511474.53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-1511474.53</v>
          </cell>
        </row>
        <row r="507">
          <cell r="A507">
            <v>412012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>
            <v>412018</v>
          </cell>
          <cell r="B508">
            <v>1.23</v>
          </cell>
          <cell r="C508">
            <v>0</v>
          </cell>
          <cell r="D508">
            <v>1.23</v>
          </cell>
          <cell r="E508">
            <v>34872.21</v>
          </cell>
          <cell r="F508">
            <v>0</v>
          </cell>
          <cell r="G508">
            <v>0</v>
          </cell>
          <cell r="H508">
            <v>3056.42</v>
          </cell>
          <cell r="I508">
            <v>37928.629999999997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37929.86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37929.86</v>
          </cell>
        </row>
        <row r="509">
          <cell r="A509">
            <v>412019</v>
          </cell>
          <cell r="B509">
            <v>0</v>
          </cell>
          <cell r="C509">
            <v>0</v>
          </cell>
          <cell r="D509">
            <v>0</v>
          </cell>
          <cell r="E509">
            <v>-6720.2</v>
          </cell>
          <cell r="F509">
            <v>0</v>
          </cell>
          <cell r="G509">
            <v>0</v>
          </cell>
          <cell r="H509">
            <v>-43.19</v>
          </cell>
          <cell r="I509">
            <v>-6763.39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-6763.39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-6763.39</v>
          </cell>
        </row>
        <row r="510">
          <cell r="A510">
            <v>4129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>
            <v>413000</v>
          </cell>
          <cell r="B511">
            <v>-160977761.30000001</v>
          </cell>
          <cell r="C511">
            <v>0</v>
          </cell>
          <cell r="D511">
            <v>-160977761.30000001</v>
          </cell>
          <cell r="E511">
            <v>-24787671.449999999</v>
          </cell>
          <cell r="F511">
            <v>0</v>
          </cell>
          <cell r="G511">
            <v>0</v>
          </cell>
          <cell r="H511">
            <v>0</v>
          </cell>
          <cell r="I511">
            <v>-24787671.44999999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-185765432.69999999</v>
          </cell>
          <cell r="O511">
            <v>-11684.41</v>
          </cell>
          <cell r="P511">
            <v>0</v>
          </cell>
          <cell r="Q511">
            <v>0</v>
          </cell>
          <cell r="R511">
            <v>245792.79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-185531324.30000001</v>
          </cell>
        </row>
        <row r="512">
          <cell r="A512">
            <v>413001</v>
          </cell>
          <cell r="B512">
            <v>0</v>
          </cell>
          <cell r="C512">
            <v>0</v>
          </cell>
          <cell r="D512">
            <v>0</v>
          </cell>
          <cell r="E512">
            <v>129.91</v>
          </cell>
          <cell r="F512">
            <v>0</v>
          </cell>
          <cell r="G512">
            <v>0</v>
          </cell>
          <cell r="H512">
            <v>0</v>
          </cell>
          <cell r="I512">
            <v>129.91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129.91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129.91</v>
          </cell>
        </row>
        <row r="513">
          <cell r="A513">
            <v>413050</v>
          </cell>
          <cell r="B513">
            <v>-1735.51</v>
          </cell>
          <cell r="C513">
            <v>0</v>
          </cell>
          <cell r="D513">
            <v>-1735.51</v>
          </cell>
          <cell r="E513">
            <v>-16019993.18</v>
          </cell>
          <cell r="F513">
            <v>0</v>
          </cell>
          <cell r="G513">
            <v>0</v>
          </cell>
          <cell r="H513">
            <v>0</v>
          </cell>
          <cell r="I513">
            <v>-16019993.1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-16021728.689999999</v>
          </cell>
          <cell r="O513">
            <v>0</v>
          </cell>
          <cell r="P513">
            <v>0</v>
          </cell>
          <cell r="Q513">
            <v>0</v>
          </cell>
          <cell r="R513">
            <v>-1196546.4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-17218275.129999999</v>
          </cell>
        </row>
        <row r="514">
          <cell r="A514">
            <v>41308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>
            <v>41309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>
            <v>413100</v>
          </cell>
          <cell r="B516">
            <v>3.84</v>
          </cell>
          <cell r="C516">
            <v>0</v>
          </cell>
          <cell r="D516">
            <v>3.84</v>
          </cell>
          <cell r="E516">
            <v>-3.85</v>
          </cell>
          <cell r="F516">
            <v>0</v>
          </cell>
          <cell r="G516">
            <v>0</v>
          </cell>
          <cell r="H516">
            <v>0</v>
          </cell>
          <cell r="I516">
            <v>-3.85</v>
          </cell>
          <cell r="J516">
            <v>0</v>
          </cell>
          <cell r="K516">
            <v>0.01</v>
          </cell>
          <cell r="L516">
            <v>0.0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>
            <v>413120</v>
          </cell>
          <cell r="B517">
            <v>0.01</v>
          </cell>
          <cell r="C517">
            <v>0</v>
          </cell>
          <cell r="D517">
            <v>0.0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0.01</v>
          </cell>
          <cell r="L517">
            <v>-0.0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>
            <v>41353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>
            <v>413740</v>
          </cell>
          <cell r="B519">
            <v>-36846983.450000003</v>
          </cell>
          <cell r="C519">
            <v>0</v>
          </cell>
          <cell r="D519">
            <v>-36846983.450000003</v>
          </cell>
          <cell r="E519">
            <v>-50623770.93</v>
          </cell>
          <cell r="F519">
            <v>0.05</v>
          </cell>
          <cell r="G519">
            <v>0</v>
          </cell>
          <cell r="H519">
            <v>0</v>
          </cell>
          <cell r="I519">
            <v>-50623770.880000003</v>
          </cell>
          <cell r="J519">
            <v>0</v>
          </cell>
          <cell r="K519">
            <v>0</v>
          </cell>
          <cell r="L519">
            <v>0</v>
          </cell>
          <cell r="M519">
            <v>-400</v>
          </cell>
          <cell r="N519">
            <v>-87471154.329999998</v>
          </cell>
          <cell r="O519">
            <v>-3321607.06</v>
          </cell>
          <cell r="P519">
            <v>-2870760.74</v>
          </cell>
          <cell r="Q519">
            <v>-21061.919999999998</v>
          </cell>
          <cell r="R519">
            <v>-1473820.55</v>
          </cell>
          <cell r="S519">
            <v>-52709065.09000000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-147867469.69999999</v>
          </cell>
        </row>
        <row r="520">
          <cell r="A520">
            <v>413741</v>
          </cell>
          <cell r="B520">
            <v>-1769233.75</v>
          </cell>
          <cell r="C520">
            <v>0</v>
          </cell>
          <cell r="D520">
            <v>-1769233.75</v>
          </cell>
          <cell r="E520">
            <v>-1506183.28</v>
          </cell>
          <cell r="F520">
            <v>0</v>
          </cell>
          <cell r="G520">
            <v>0</v>
          </cell>
          <cell r="H520">
            <v>0</v>
          </cell>
          <cell r="I520">
            <v>-1506183.2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-3275417.03</v>
          </cell>
          <cell r="O520">
            <v>-223478.43</v>
          </cell>
          <cell r="P520">
            <v>-115682.61</v>
          </cell>
          <cell r="Q520">
            <v>0</v>
          </cell>
          <cell r="R520">
            <v>-22895.38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-3637473.45</v>
          </cell>
        </row>
        <row r="521">
          <cell r="A521">
            <v>413800</v>
          </cell>
          <cell r="B521">
            <v>250019</v>
          </cell>
          <cell r="C521">
            <v>0</v>
          </cell>
          <cell r="D521">
            <v>250019</v>
          </cell>
          <cell r="E521">
            <v>-666686</v>
          </cell>
          <cell r="F521">
            <v>0</v>
          </cell>
          <cell r="G521">
            <v>0</v>
          </cell>
          <cell r="H521">
            <v>0</v>
          </cell>
          <cell r="I521">
            <v>-66668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416667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-416667</v>
          </cell>
        </row>
        <row r="522">
          <cell r="A522">
            <v>413880</v>
          </cell>
          <cell r="B522">
            <v>-1261129.8</v>
          </cell>
          <cell r="C522">
            <v>0</v>
          </cell>
          <cell r="D522">
            <v>-1261129.8</v>
          </cell>
          <cell r="E522">
            <v>-840753.2</v>
          </cell>
          <cell r="F522">
            <v>0</v>
          </cell>
          <cell r="G522">
            <v>0</v>
          </cell>
          <cell r="H522">
            <v>0</v>
          </cell>
          <cell r="I522">
            <v>-840753.2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-2101883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-2101883</v>
          </cell>
        </row>
        <row r="523">
          <cell r="A523">
            <v>413901</v>
          </cell>
          <cell r="B523">
            <v>-12783.59</v>
          </cell>
          <cell r="C523">
            <v>0</v>
          </cell>
          <cell r="D523">
            <v>-12783.59</v>
          </cell>
          <cell r="E523">
            <v>-1685.43</v>
          </cell>
          <cell r="F523">
            <v>0</v>
          </cell>
          <cell r="G523">
            <v>14469.02</v>
          </cell>
          <cell r="H523">
            <v>0</v>
          </cell>
          <cell r="I523">
            <v>12783.59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>
            <v>422010</v>
          </cell>
          <cell r="B524">
            <v>0</v>
          </cell>
          <cell r="C524">
            <v>0</v>
          </cell>
          <cell r="D524">
            <v>0</v>
          </cell>
          <cell r="E524">
            <v>-107022.91</v>
          </cell>
          <cell r="F524">
            <v>0</v>
          </cell>
          <cell r="G524">
            <v>0</v>
          </cell>
          <cell r="H524">
            <v>0</v>
          </cell>
          <cell r="I524">
            <v>-107022.9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-107022.91</v>
          </cell>
          <cell r="O524">
            <v>0</v>
          </cell>
          <cell r="P524">
            <v>0</v>
          </cell>
          <cell r="Q524">
            <v>0</v>
          </cell>
          <cell r="R524">
            <v>-115.75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-107138.66</v>
          </cell>
        </row>
        <row r="525">
          <cell r="A525">
            <v>425001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>
            <v>42600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9746620.75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-19746620.75</v>
          </cell>
          <cell r="AF526">
            <v>0</v>
          </cell>
        </row>
        <row r="527">
          <cell r="A527">
            <v>427000</v>
          </cell>
          <cell r="B527">
            <v>-0.78</v>
          </cell>
          <cell r="C527">
            <v>0</v>
          </cell>
          <cell r="D527">
            <v>-0.78</v>
          </cell>
          <cell r="E527">
            <v>-3504877.87</v>
          </cell>
          <cell r="F527">
            <v>0</v>
          </cell>
          <cell r="G527">
            <v>0</v>
          </cell>
          <cell r="H527">
            <v>0</v>
          </cell>
          <cell r="I527">
            <v>-3504877.8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-3504878.65</v>
          </cell>
          <cell r="O527">
            <v>0</v>
          </cell>
          <cell r="P527">
            <v>-2248490.5499999998</v>
          </cell>
          <cell r="Q527">
            <v>-4448.8900000000003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-5757818.0899999999</v>
          </cell>
        </row>
        <row r="528">
          <cell r="A528">
            <v>427001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>
            <v>427002</v>
          </cell>
          <cell r="B529">
            <v>-2317986.73</v>
          </cell>
          <cell r="C529">
            <v>0</v>
          </cell>
          <cell r="D529">
            <v>-2317986.73</v>
          </cell>
          <cell r="E529">
            <v>-530286.09</v>
          </cell>
          <cell r="F529">
            <v>0</v>
          </cell>
          <cell r="G529">
            <v>-14469.02</v>
          </cell>
          <cell r="H529">
            <v>0</v>
          </cell>
          <cell r="I529">
            <v>-544755.11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-2862741.84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-2862741.84</v>
          </cell>
        </row>
        <row r="530">
          <cell r="A530">
            <v>427100</v>
          </cell>
          <cell r="B530">
            <v>0</v>
          </cell>
          <cell r="C530">
            <v>0</v>
          </cell>
          <cell r="D530">
            <v>0</v>
          </cell>
          <cell r="E530">
            <v>-13984621.869999999</v>
          </cell>
          <cell r="F530">
            <v>0</v>
          </cell>
          <cell r="G530">
            <v>0</v>
          </cell>
          <cell r="H530">
            <v>0</v>
          </cell>
          <cell r="I530">
            <v>-13984621.869999999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-13984621.869999999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-13984621.869999999</v>
          </cell>
        </row>
        <row r="531">
          <cell r="A531">
            <v>42711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53377.18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-153377.18</v>
          </cell>
        </row>
        <row r="532">
          <cell r="A532">
            <v>427191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3039972.74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3039972.74</v>
          </cell>
        </row>
        <row r="533">
          <cell r="A533">
            <v>42800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>
            <v>428010</v>
          </cell>
          <cell r="B534">
            <v>0</v>
          </cell>
          <cell r="C534">
            <v>0</v>
          </cell>
          <cell r="D534">
            <v>0</v>
          </cell>
          <cell r="E534">
            <v>10553715.140000001</v>
          </cell>
          <cell r="F534">
            <v>0</v>
          </cell>
          <cell r="G534">
            <v>0</v>
          </cell>
          <cell r="H534">
            <v>0</v>
          </cell>
          <cell r="I534">
            <v>10553715.140000001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553715.140000001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10553715.140000001</v>
          </cell>
        </row>
        <row r="535">
          <cell r="A535">
            <v>42802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>
            <v>44001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>
            <v>44002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-4098373.88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-4098373.88</v>
          </cell>
        </row>
        <row r="538">
          <cell r="A538">
            <v>442010</v>
          </cell>
          <cell r="B538">
            <v>-57709318.390000001</v>
          </cell>
          <cell r="C538">
            <v>0</v>
          </cell>
          <cell r="D538">
            <v>-57709318.390000001</v>
          </cell>
          <cell r="E538">
            <v>-34329702.719999999</v>
          </cell>
          <cell r="F538">
            <v>0</v>
          </cell>
          <cell r="G538">
            <v>0</v>
          </cell>
          <cell r="H538">
            <v>0</v>
          </cell>
          <cell r="I538">
            <v>-34329702.719999999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-92039021.109999999</v>
          </cell>
          <cell r="O538">
            <v>-100076158.90000001</v>
          </cell>
          <cell r="P538">
            <v>0</v>
          </cell>
          <cell r="Q538">
            <v>0</v>
          </cell>
          <cell r="R538">
            <v>-549202.18999999994</v>
          </cell>
          <cell r="S538">
            <v>-4387324.62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96975547.920000002</v>
          </cell>
          <cell r="AF538">
            <v>-100076158.90000001</v>
          </cell>
        </row>
        <row r="539">
          <cell r="A539">
            <v>443020</v>
          </cell>
          <cell r="B539">
            <v>-0.12</v>
          </cell>
          <cell r="C539">
            <v>0</v>
          </cell>
          <cell r="D539">
            <v>-0.12</v>
          </cell>
          <cell r="E539">
            <v>0.12</v>
          </cell>
          <cell r="F539">
            <v>0</v>
          </cell>
          <cell r="G539">
            <v>0</v>
          </cell>
          <cell r="H539">
            <v>0</v>
          </cell>
          <cell r="I539">
            <v>0.12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>
            <v>451000</v>
          </cell>
          <cell r="B540">
            <v>-2417000</v>
          </cell>
          <cell r="C540">
            <v>0</v>
          </cell>
          <cell r="D540">
            <v>-2417000</v>
          </cell>
          <cell r="E540">
            <v>-1422302</v>
          </cell>
          <cell r="F540">
            <v>0</v>
          </cell>
          <cell r="G540">
            <v>0</v>
          </cell>
          <cell r="H540">
            <v>0</v>
          </cell>
          <cell r="I540">
            <v>-1422302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-3839302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4155049.54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-7994351.54</v>
          </cell>
        </row>
        <row r="541">
          <cell r="A541">
            <v>451001</v>
          </cell>
          <cell r="B541">
            <v>-4170603.25</v>
          </cell>
          <cell r="C541">
            <v>0</v>
          </cell>
          <cell r="D541">
            <v>-4170603.25</v>
          </cell>
          <cell r="E541">
            <v>-3277146.01</v>
          </cell>
          <cell r="F541">
            <v>0</v>
          </cell>
          <cell r="G541">
            <v>0</v>
          </cell>
          <cell r="H541">
            <v>0</v>
          </cell>
          <cell r="I541">
            <v>-3277146.0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-7447749.2599999998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-7447749.2599999998</v>
          </cell>
        </row>
        <row r="542">
          <cell r="A542">
            <v>451020</v>
          </cell>
          <cell r="B542">
            <v>-839358798.89999998</v>
          </cell>
          <cell r="C542">
            <v>0</v>
          </cell>
          <cell r="D542">
            <v>-839358798.89999998</v>
          </cell>
          <cell r="E542">
            <v>-329702378.89999998</v>
          </cell>
          <cell r="F542">
            <v>0</v>
          </cell>
          <cell r="G542">
            <v>0</v>
          </cell>
          <cell r="H542">
            <v>0</v>
          </cell>
          <cell r="I542">
            <v>-329702378.89999998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-1169061178</v>
          </cell>
          <cell r="O542">
            <v>0</v>
          </cell>
          <cell r="P542">
            <v>-4368772.6900000004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-11936841</v>
          </cell>
          <cell r="AF542">
            <v>-1185366792</v>
          </cell>
        </row>
        <row r="543">
          <cell r="A543">
            <v>451021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-4812455.22</v>
          </cell>
          <cell r="S543">
            <v>1057909.78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-3754545.44</v>
          </cell>
        </row>
        <row r="544">
          <cell r="A544">
            <v>45107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>
            <v>451250</v>
          </cell>
          <cell r="B545">
            <v>-6277413.3200000003</v>
          </cell>
          <cell r="C545">
            <v>0</v>
          </cell>
          <cell r="D545">
            <v>-6277413.3200000003</v>
          </cell>
          <cell r="E545">
            <v>-2407801.56</v>
          </cell>
          <cell r="F545">
            <v>0</v>
          </cell>
          <cell r="G545">
            <v>0</v>
          </cell>
          <cell r="H545">
            <v>0</v>
          </cell>
          <cell r="I545">
            <v>-2407801.56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-8685214.8800000008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-2500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-8710214.8800000008</v>
          </cell>
        </row>
        <row r="546">
          <cell r="A546">
            <v>45201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>
            <v>452011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74482950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-744829500</v>
          </cell>
        </row>
        <row r="548">
          <cell r="A548">
            <v>452012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-1528281.8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-1528281.8</v>
          </cell>
        </row>
        <row r="549">
          <cell r="A549">
            <v>452013</v>
          </cell>
          <cell r="B549">
            <v>0</v>
          </cell>
          <cell r="C549">
            <v>0</v>
          </cell>
          <cell r="D549">
            <v>0</v>
          </cell>
          <cell r="E549">
            <v>-201912</v>
          </cell>
          <cell r="F549">
            <v>0</v>
          </cell>
          <cell r="G549">
            <v>0</v>
          </cell>
          <cell r="H549">
            <v>0</v>
          </cell>
          <cell r="I549">
            <v>-201912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-201912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-201912</v>
          </cell>
        </row>
        <row r="550">
          <cell r="A550">
            <v>45201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>
            <v>452016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>
            <v>452017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>
            <v>452020</v>
          </cell>
          <cell r="B553">
            <v>0</v>
          </cell>
          <cell r="C553">
            <v>0</v>
          </cell>
          <cell r="D553">
            <v>0</v>
          </cell>
          <cell r="E553">
            <v>-6484733.3200000003</v>
          </cell>
          <cell r="F553">
            <v>0</v>
          </cell>
          <cell r="G553">
            <v>0</v>
          </cell>
          <cell r="H553">
            <v>0</v>
          </cell>
          <cell r="I553">
            <v>-6484733.3200000003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-6484733.3200000003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-6484733.3200000003</v>
          </cell>
        </row>
        <row r="554">
          <cell r="A554">
            <v>452021</v>
          </cell>
          <cell r="B554">
            <v>-3393047.68</v>
          </cell>
          <cell r="C554">
            <v>0</v>
          </cell>
          <cell r="D554">
            <v>-3393047.68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-3393047.6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-3393047.68</v>
          </cell>
        </row>
        <row r="555">
          <cell r="A555">
            <v>452022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-1543602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-1543602</v>
          </cell>
        </row>
        <row r="556">
          <cell r="A556">
            <v>452023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>
            <v>452024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>
            <v>452030</v>
          </cell>
          <cell r="B558">
            <v>0</v>
          </cell>
          <cell r="C558">
            <v>0</v>
          </cell>
          <cell r="D558">
            <v>0</v>
          </cell>
          <cell r="E558">
            <v>-311823.48</v>
          </cell>
          <cell r="F558">
            <v>0</v>
          </cell>
          <cell r="G558">
            <v>0</v>
          </cell>
          <cell r="H558">
            <v>0</v>
          </cell>
          <cell r="I558">
            <v>-311823.48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311823.48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-311823.48</v>
          </cell>
        </row>
        <row r="559">
          <cell r="A559">
            <v>452031</v>
          </cell>
          <cell r="B559">
            <v>0</v>
          </cell>
          <cell r="C559">
            <v>0</v>
          </cell>
          <cell r="D559">
            <v>0</v>
          </cell>
          <cell r="E559">
            <v>-7385.45</v>
          </cell>
          <cell r="F559">
            <v>0</v>
          </cell>
          <cell r="G559">
            <v>0</v>
          </cell>
          <cell r="H559">
            <v>0</v>
          </cell>
          <cell r="I559">
            <v>-7385.4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-7385.45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-7385.45</v>
          </cell>
        </row>
        <row r="560">
          <cell r="A560">
            <v>452042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>
            <v>452050</v>
          </cell>
          <cell r="B561">
            <v>0</v>
          </cell>
          <cell r="C561">
            <v>0</v>
          </cell>
          <cell r="D561">
            <v>0</v>
          </cell>
          <cell r="E561">
            <v>-10498544.93</v>
          </cell>
          <cell r="F561">
            <v>0</v>
          </cell>
          <cell r="G561">
            <v>0</v>
          </cell>
          <cell r="H561">
            <v>0</v>
          </cell>
          <cell r="I561">
            <v>-10498544.93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0498544.93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-10498544.93</v>
          </cell>
        </row>
        <row r="562">
          <cell r="A562">
            <v>452052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>
            <v>45205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>
            <v>452056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-405773.17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-405773.17</v>
          </cell>
        </row>
        <row r="565">
          <cell r="A565">
            <v>452057</v>
          </cell>
          <cell r="B565">
            <v>0</v>
          </cell>
          <cell r="C565">
            <v>0</v>
          </cell>
          <cell r="D565">
            <v>0</v>
          </cell>
          <cell r="E565">
            <v>-7841029.9800000004</v>
          </cell>
          <cell r="F565">
            <v>0</v>
          </cell>
          <cell r="G565">
            <v>0</v>
          </cell>
          <cell r="H565">
            <v>0</v>
          </cell>
          <cell r="I565">
            <v>-7841029.9800000004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-7841029.9800000004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-7841029.9800000004</v>
          </cell>
        </row>
        <row r="566">
          <cell r="A566">
            <v>452058</v>
          </cell>
          <cell r="B566">
            <v>-9776018.3399999999</v>
          </cell>
          <cell r="C566">
            <v>0</v>
          </cell>
          <cell r="D566">
            <v>-9776018.3399999999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-9776018.339999999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-9776018.3399999999</v>
          </cell>
        </row>
        <row r="567">
          <cell r="A567">
            <v>452059</v>
          </cell>
          <cell r="B567">
            <v>0</v>
          </cell>
          <cell r="C567">
            <v>0</v>
          </cell>
          <cell r="D567">
            <v>0</v>
          </cell>
          <cell r="E567">
            <v>-98877046.579999998</v>
          </cell>
          <cell r="F567">
            <v>0</v>
          </cell>
          <cell r="G567">
            <v>0</v>
          </cell>
          <cell r="H567">
            <v>0</v>
          </cell>
          <cell r="I567">
            <v>-98877046.57999999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-98877046.5799999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90166.97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-98967213.549999997</v>
          </cell>
        </row>
        <row r="568">
          <cell r="A568">
            <v>452060</v>
          </cell>
          <cell r="B568">
            <v>-74986930.170000002</v>
          </cell>
          <cell r="C568">
            <v>0</v>
          </cell>
          <cell r="D568">
            <v>-74986930.170000002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74986930.170000002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-74986930.170000002</v>
          </cell>
        </row>
        <row r="569">
          <cell r="A569">
            <v>452061</v>
          </cell>
          <cell r="B569">
            <v>0</v>
          </cell>
          <cell r="C569">
            <v>0</v>
          </cell>
          <cell r="D569">
            <v>0</v>
          </cell>
          <cell r="E569">
            <v>-11482588.34</v>
          </cell>
          <cell r="F569">
            <v>0</v>
          </cell>
          <cell r="G569">
            <v>0</v>
          </cell>
          <cell r="H569">
            <v>0</v>
          </cell>
          <cell r="I569">
            <v>-11482588.34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-11482588.34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-11482588.34</v>
          </cell>
        </row>
        <row r="570">
          <cell r="A570">
            <v>452062</v>
          </cell>
          <cell r="B570">
            <v>-12060608.390000001</v>
          </cell>
          <cell r="C570">
            <v>0</v>
          </cell>
          <cell r="D570">
            <v>-12060608.39000000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-12060608.3900000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-12060608.390000001</v>
          </cell>
        </row>
        <row r="571">
          <cell r="A571">
            <v>452063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-9996109.8800000008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-9996109.8800000008</v>
          </cell>
        </row>
        <row r="572">
          <cell r="A572">
            <v>452064</v>
          </cell>
          <cell r="B572">
            <v>0</v>
          </cell>
          <cell r="C572">
            <v>0</v>
          </cell>
          <cell r="D572">
            <v>0</v>
          </cell>
          <cell r="E572">
            <v>-16772223.390000001</v>
          </cell>
          <cell r="F572">
            <v>0</v>
          </cell>
          <cell r="G572">
            <v>0</v>
          </cell>
          <cell r="H572">
            <v>0</v>
          </cell>
          <cell r="I572">
            <v>-16772223.390000001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-16772223.390000001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-16772223.390000001</v>
          </cell>
        </row>
        <row r="573">
          <cell r="A573">
            <v>452068</v>
          </cell>
          <cell r="B573">
            <v>1200576.71</v>
          </cell>
          <cell r="C573">
            <v>0</v>
          </cell>
          <cell r="D573">
            <v>1200576.71</v>
          </cell>
          <cell r="E573">
            <v>1500869.58</v>
          </cell>
          <cell r="F573">
            <v>0</v>
          </cell>
          <cell r="G573">
            <v>0</v>
          </cell>
          <cell r="H573">
            <v>0</v>
          </cell>
          <cell r="I573">
            <v>1500869.58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2701446.29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2701446.29</v>
          </cell>
        </row>
        <row r="574">
          <cell r="A574">
            <v>452069</v>
          </cell>
          <cell r="B574">
            <v>-5474685</v>
          </cell>
          <cell r="C574">
            <v>0</v>
          </cell>
          <cell r="D574">
            <v>-5474685</v>
          </cell>
          <cell r="E574">
            <v>-1004298</v>
          </cell>
          <cell r="F574">
            <v>0</v>
          </cell>
          <cell r="G574">
            <v>0</v>
          </cell>
          <cell r="H574">
            <v>0</v>
          </cell>
          <cell r="I574">
            <v>-1004298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-6478983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-6478983</v>
          </cell>
        </row>
        <row r="575">
          <cell r="A575">
            <v>45207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>
            <v>452071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>
            <v>452072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>
            <v>452073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>
            <v>452074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>
            <v>4520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29683.72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-229683.72</v>
          </cell>
        </row>
        <row r="581">
          <cell r="A581">
            <v>452076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>
            <v>452077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>
            <v>45207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11043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110430</v>
          </cell>
        </row>
        <row r="584">
          <cell r="A584">
            <v>452079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8250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82500</v>
          </cell>
        </row>
        <row r="585">
          <cell r="A585">
            <v>45208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6195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61950</v>
          </cell>
        </row>
        <row r="586">
          <cell r="A586">
            <v>452083</v>
          </cell>
          <cell r="B586">
            <v>-35369687.049999997</v>
          </cell>
          <cell r="C586">
            <v>0</v>
          </cell>
          <cell r="D586">
            <v>-35369687.049999997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-35369687.049999997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-35369687.049999997</v>
          </cell>
        </row>
        <row r="587">
          <cell r="A587">
            <v>452084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>
            <v>452085</v>
          </cell>
          <cell r="B588">
            <v>-726572.91</v>
          </cell>
          <cell r="C588">
            <v>0</v>
          </cell>
          <cell r="D588">
            <v>-726572.9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-726572.91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-726572.91</v>
          </cell>
        </row>
        <row r="589">
          <cell r="A589">
            <v>452090</v>
          </cell>
          <cell r="B589">
            <v>-1232967.43</v>
          </cell>
          <cell r="C589">
            <v>0</v>
          </cell>
          <cell r="D589">
            <v>-1232967.43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1232967.43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-1232967.43</v>
          </cell>
        </row>
        <row r="590">
          <cell r="A590">
            <v>452091</v>
          </cell>
          <cell r="B590">
            <v>-31605467.98</v>
          </cell>
          <cell r="C590">
            <v>0</v>
          </cell>
          <cell r="D590">
            <v>-31605467.98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31605467.98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-31605467.98</v>
          </cell>
        </row>
        <row r="591">
          <cell r="A591">
            <v>452092</v>
          </cell>
          <cell r="B591">
            <v>-1372291.72</v>
          </cell>
          <cell r="C591">
            <v>0</v>
          </cell>
          <cell r="D591">
            <v>-1372291.72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372291.72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-1372291.72</v>
          </cell>
        </row>
        <row r="592">
          <cell r="A592">
            <v>452093</v>
          </cell>
          <cell r="B592">
            <v>0</v>
          </cell>
          <cell r="C592">
            <v>0</v>
          </cell>
          <cell r="D592">
            <v>0</v>
          </cell>
          <cell r="E592">
            <v>-1642341.9</v>
          </cell>
          <cell r="F592">
            <v>0</v>
          </cell>
          <cell r="G592">
            <v>0</v>
          </cell>
          <cell r="H592">
            <v>0</v>
          </cell>
          <cell r="I592">
            <v>-1642341.9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-1642341.9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-1642341.9</v>
          </cell>
        </row>
        <row r="593">
          <cell r="A593">
            <v>452094</v>
          </cell>
          <cell r="B593">
            <v>0</v>
          </cell>
          <cell r="C593">
            <v>0</v>
          </cell>
          <cell r="D593">
            <v>0</v>
          </cell>
          <cell r="E593">
            <v>-94624.41</v>
          </cell>
          <cell r="F593">
            <v>0</v>
          </cell>
          <cell r="G593">
            <v>0</v>
          </cell>
          <cell r="H593">
            <v>0</v>
          </cell>
          <cell r="I593">
            <v>-94624.4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-94624.41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-94624.41</v>
          </cell>
        </row>
        <row r="594">
          <cell r="A594">
            <v>452100</v>
          </cell>
          <cell r="B594">
            <v>-3241502.44</v>
          </cell>
          <cell r="C594">
            <v>0</v>
          </cell>
          <cell r="D594">
            <v>-3241502.44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-3241502.44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-3241502.44</v>
          </cell>
        </row>
        <row r="595">
          <cell r="A595">
            <v>452101</v>
          </cell>
          <cell r="B595">
            <v>-116652.73</v>
          </cell>
          <cell r="C595">
            <v>0</v>
          </cell>
          <cell r="D595">
            <v>-116652.73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-116652.73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-116652.73</v>
          </cell>
        </row>
        <row r="596">
          <cell r="A596">
            <v>452106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>
            <v>452107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>
            <v>452182</v>
          </cell>
          <cell r="B598">
            <v>-1957027.43</v>
          </cell>
          <cell r="C598">
            <v>0</v>
          </cell>
          <cell r="D598">
            <v>-1957027.43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-1957027.43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-1957027.43</v>
          </cell>
        </row>
        <row r="599">
          <cell r="A599">
            <v>452999</v>
          </cell>
          <cell r="B599">
            <v>0.09</v>
          </cell>
          <cell r="C599">
            <v>0</v>
          </cell>
          <cell r="D599">
            <v>0.09</v>
          </cell>
          <cell r="E599">
            <v>-0.01</v>
          </cell>
          <cell r="F599">
            <v>0</v>
          </cell>
          <cell r="G599">
            <v>0</v>
          </cell>
          <cell r="H599">
            <v>0.01</v>
          </cell>
          <cell r="I599">
            <v>0</v>
          </cell>
          <cell r="J599">
            <v>0</v>
          </cell>
          <cell r="K599">
            <v>-1</v>
          </cell>
          <cell r="L599">
            <v>-1</v>
          </cell>
          <cell r="M599">
            <v>0</v>
          </cell>
          <cell r="N599">
            <v>-0.91</v>
          </cell>
          <cell r="O599">
            <v>0</v>
          </cell>
          <cell r="P599">
            <v>0</v>
          </cell>
          <cell r="Q599">
            <v>0</v>
          </cell>
          <cell r="R599">
            <v>-0.04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-0.95</v>
          </cell>
        </row>
        <row r="600">
          <cell r="A600">
            <v>453000</v>
          </cell>
          <cell r="B600">
            <v>-437916267.30000001</v>
          </cell>
          <cell r="C600">
            <v>0</v>
          </cell>
          <cell r="D600">
            <v>-437916267.30000001</v>
          </cell>
          <cell r="E600">
            <v>-567476931.5</v>
          </cell>
          <cell r="F600">
            <v>0</v>
          </cell>
          <cell r="G600">
            <v>0</v>
          </cell>
          <cell r="H600">
            <v>0</v>
          </cell>
          <cell r="I600">
            <v>-567476931.5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1005393199</v>
          </cell>
          <cell r="O600">
            <v>-4114515.46</v>
          </cell>
          <cell r="P600">
            <v>-14671001.720000001</v>
          </cell>
          <cell r="Q600">
            <v>0</v>
          </cell>
          <cell r="R600">
            <v>-8674482.6999999993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-1032853199</v>
          </cell>
        </row>
        <row r="601">
          <cell r="A601">
            <v>453030</v>
          </cell>
          <cell r="B601">
            <v>-30418889.780000001</v>
          </cell>
          <cell r="C601">
            <v>0</v>
          </cell>
          <cell r="D601">
            <v>-30418889.780000001</v>
          </cell>
          <cell r="E601">
            <v>-39634274.670000002</v>
          </cell>
          <cell r="F601">
            <v>0</v>
          </cell>
          <cell r="G601">
            <v>0</v>
          </cell>
          <cell r="H601">
            <v>0</v>
          </cell>
          <cell r="I601">
            <v>-39634274.67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053164.450000003</v>
          </cell>
          <cell r="O601">
            <v>32860.660000000003</v>
          </cell>
          <cell r="P601">
            <v>-484000</v>
          </cell>
          <cell r="Q601">
            <v>0</v>
          </cell>
          <cell r="R601">
            <v>61159.01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-70443144.780000001</v>
          </cell>
        </row>
        <row r="602">
          <cell r="A602">
            <v>453050</v>
          </cell>
          <cell r="B602">
            <v>-34581697.409999996</v>
          </cell>
          <cell r="C602">
            <v>0</v>
          </cell>
          <cell r="D602">
            <v>-34581697.409999996</v>
          </cell>
          <cell r="E602">
            <v>-44973027.259999998</v>
          </cell>
          <cell r="F602">
            <v>0</v>
          </cell>
          <cell r="G602">
            <v>0</v>
          </cell>
          <cell r="H602">
            <v>0</v>
          </cell>
          <cell r="I602">
            <v>-44973027.259999998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-79554724.670000002</v>
          </cell>
          <cell r="O602">
            <v>7572392.9800000004</v>
          </cell>
          <cell r="P602">
            <v>-957167.84</v>
          </cell>
          <cell r="Q602">
            <v>0</v>
          </cell>
          <cell r="R602">
            <v>-835925.13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-73775424.659999996</v>
          </cell>
        </row>
        <row r="603">
          <cell r="A603">
            <v>453060</v>
          </cell>
          <cell r="B603">
            <v>42198.28</v>
          </cell>
          <cell r="C603">
            <v>0</v>
          </cell>
          <cell r="D603">
            <v>42198.28</v>
          </cell>
          <cell r="E603">
            <v>61856.7</v>
          </cell>
          <cell r="F603">
            <v>0</v>
          </cell>
          <cell r="G603">
            <v>0</v>
          </cell>
          <cell r="H603">
            <v>0</v>
          </cell>
          <cell r="I603">
            <v>61856.7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104054.98</v>
          </cell>
          <cell r="O603">
            <v>-5951783.96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-5847728.9800000004</v>
          </cell>
        </row>
        <row r="604">
          <cell r="A604">
            <v>453070</v>
          </cell>
          <cell r="B604">
            <v>-15007423.800000001</v>
          </cell>
          <cell r="C604">
            <v>0</v>
          </cell>
          <cell r="D604">
            <v>-15007423.800000001</v>
          </cell>
          <cell r="E604">
            <v>-18529754.300000001</v>
          </cell>
          <cell r="F604">
            <v>0</v>
          </cell>
          <cell r="G604">
            <v>0</v>
          </cell>
          <cell r="H604">
            <v>0</v>
          </cell>
          <cell r="I604">
            <v>-18529754.300000001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-33537178.100000001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-33537178.100000001</v>
          </cell>
        </row>
        <row r="605">
          <cell r="A605">
            <v>453090</v>
          </cell>
          <cell r="B605">
            <v>18934032.890000001</v>
          </cell>
          <cell r="C605">
            <v>0</v>
          </cell>
          <cell r="D605">
            <v>18934032.890000001</v>
          </cell>
          <cell r="E605">
            <v>23151966.870000001</v>
          </cell>
          <cell r="F605">
            <v>0</v>
          </cell>
          <cell r="G605">
            <v>0</v>
          </cell>
          <cell r="H605">
            <v>0</v>
          </cell>
          <cell r="I605">
            <v>23151966.870000001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42085999.759999998</v>
          </cell>
          <cell r="O605">
            <v>79000</v>
          </cell>
          <cell r="P605">
            <v>535000</v>
          </cell>
          <cell r="Q605">
            <v>0</v>
          </cell>
          <cell r="R605">
            <v>300000</v>
          </cell>
          <cell r="S605">
            <v>-7214672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35785327.759999998</v>
          </cell>
        </row>
        <row r="606">
          <cell r="A606">
            <v>453092</v>
          </cell>
          <cell r="B606">
            <v>0</v>
          </cell>
          <cell r="C606">
            <v>0</v>
          </cell>
          <cell r="D606">
            <v>0</v>
          </cell>
          <cell r="E606">
            <v>26096.9</v>
          </cell>
          <cell r="F606">
            <v>0</v>
          </cell>
          <cell r="G606">
            <v>0</v>
          </cell>
          <cell r="H606">
            <v>0</v>
          </cell>
          <cell r="I606">
            <v>26096.9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26096.9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26096.9</v>
          </cell>
        </row>
        <row r="607">
          <cell r="A607">
            <v>453100</v>
          </cell>
          <cell r="B607">
            <v>1018444.88</v>
          </cell>
          <cell r="C607">
            <v>0</v>
          </cell>
          <cell r="D607">
            <v>1018444.88</v>
          </cell>
          <cell r="E607">
            <v>1350031.59</v>
          </cell>
          <cell r="F607">
            <v>0</v>
          </cell>
          <cell r="G607">
            <v>0</v>
          </cell>
          <cell r="H607">
            <v>0</v>
          </cell>
          <cell r="I607">
            <v>1350031.5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2368476.4700000002</v>
          </cell>
          <cell r="O607">
            <v>5238.4399999999996</v>
          </cell>
          <cell r="P607">
            <v>14554.03</v>
          </cell>
          <cell r="Q607">
            <v>0</v>
          </cell>
          <cell r="R607">
            <v>12786.65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2401055.59</v>
          </cell>
        </row>
        <row r="608">
          <cell r="A608">
            <v>453110</v>
          </cell>
          <cell r="B608">
            <v>39077.08</v>
          </cell>
          <cell r="C608">
            <v>0</v>
          </cell>
          <cell r="D608">
            <v>39077.08</v>
          </cell>
          <cell r="E608">
            <v>51799.85</v>
          </cell>
          <cell r="F608">
            <v>0</v>
          </cell>
          <cell r="G608">
            <v>0</v>
          </cell>
          <cell r="H608">
            <v>0</v>
          </cell>
          <cell r="I608">
            <v>51799.85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90876.93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90876.93</v>
          </cell>
        </row>
        <row r="609">
          <cell r="A609">
            <v>453120</v>
          </cell>
          <cell r="B609">
            <v>2448699.79</v>
          </cell>
          <cell r="C609">
            <v>0</v>
          </cell>
          <cell r="D609">
            <v>2448699.79</v>
          </cell>
          <cell r="E609">
            <v>3245950.88</v>
          </cell>
          <cell r="F609">
            <v>0</v>
          </cell>
          <cell r="G609">
            <v>0</v>
          </cell>
          <cell r="H609">
            <v>0</v>
          </cell>
          <cell r="I609">
            <v>3245950.88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5694650.6699999999</v>
          </cell>
          <cell r="O609">
            <v>10445.68</v>
          </cell>
          <cell r="P609">
            <v>38341.69</v>
          </cell>
          <cell r="Q609">
            <v>0</v>
          </cell>
          <cell r="R609">
            <v>39579.19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5783017.2300000004</v>
          </cell>
        </row>
        <row r="610">
          <cell r="A610">
            <v>453130</v>
          </cell>
          <cell r="B610">
            <v>1088700.07</v>
          </cell>
          <cell r="C610">
            <v>0</v>
          </cell>
          <cell r="D610">
            <v>1088700.07</v>
          </cell>
          <cell r="E610">
            <v>1443160.57</v>
          </cell>
          <cell r="F610">
            <v>0</v>
          </cell>
          <cell r="G610">
            <v>0</v>
          </cell>
          <cell r="H610">
            <v>0</v>
          </cell>
          <cell r="I610">
            <v>1443160.57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2531860.64</v>
          </cell>
          <cell r="O610">
            <v>0</v>
          </cell>
          <cell r="P610">
            <v>1267.6199999999999</v>
          </cell>
          <cell r="Q610">
            <v>0</v>
          </cell>
          <cell r="R610">
            <v>977.76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2534106.02</v>
          </cell>
        </row>
        <row r="611">
          <cell r="A611">
            <v>453140</v>
          </cell>
          <cell r="B611">
            <v>172691.92</v>
          </cell>
          <cell r="C611">
            <v>0</v>
          </cell>
          <cell r="D611">
            <v>172691.92</v>
          </cell>
          <cell r="E611">
            <v>228916.96</v>
          </cell>
          <cell r="F611">
            <v>0</v>
          </cell>
          <cell r="G611">
            <v>0</v>
          </cell>
          <cell r="H611">
            <v>0</v>
          </cell>
          <cell r="I611">
            <v>228916.96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401608.88</v>
          </cell>
          <cell r="O611">
            <v>45500</v>
          </cell>
          <cell r="P611">
            <v>10249.75</v>
          </cell>
          <cell r="Q611">
            <v>0</v>
          </cell>
          <cell r="R611">
            <v>5897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463255.63</v>
          </cell>
        </row>
        <row r="612">
          <cell r="A612">
            <v>453150</v>
          </cell>
          <cell r="B612">
            <v>28100.15</v>
          </cell>
          <cell r="C612">
            <v>0</v>
          </cell>
          <cell r="D612">
            <v>28100.15</v>
          </cell>
          <cell r="E612">
            <v>37249.03</v>
          </cell>
          <cell r="F612">
            <v>0</v>
          </cell>
          <cell r="G612">
            <v>0</v>
          </cell>
          <cell r="H612">
            <v>0</v>
          </cell>
          <cell r="I612">
            <v>37249.03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65349.18</v>
          </cell>
          <cell r="O612">
            <v>872820.35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938169.53</v>
          </cell>
        </row>
        <row r="613">
          <cell r="A613">
            <v>45316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>
            <v>453169</v>
          </cell>
          <cell r="B614">
            <v>481017.29</v>
          </cell>
          <cell r="C614">
            <v>0</v>
          </cell>
          <cell r="D614">
            <v>481017.29</v>
          </cell>
          <cell r="E614">
            <v>637627.57999999996</v>
          </cell>
          <cell r="F614">
            <v>0</v>
          </cell>
          <cell r="G614">
            <v>0</v>
          </cell>
          <cell r="H614">
            <v>0</v>
          </cell>
          <cell r="I614">
            <v>637627.57999999996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1118644.8700000001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1118644.8700000001</v>
          </cell>
        </row>
        <row r="615">
          <cell r="A615">
            <v>453170</v>
          </cell>
          <cell r="B615">
            <v>-321634.73</v>
          </cell>
          <cell r="C615">
            <v>0</v>
          </cell>
          <cell r="D615">
            <v>-321634.73</v>
          </cell>
          <cell r="E615">
            <v>-426353.02</v>
          </cell>
          <cell r="F615">
            <v>0</v>
          </cell>
          <cell r="G615">
            <v>0</v>
          </cell>
          <cell r="H615">
            <v>0</v>
          </cell>
          <cell r="I615">
            <v>-426353.02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-747987.75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-747987.75</v>
          </cell>
        </row>
        <row r="616">
          <cell r="A616">
            <v>453220</v>
          </cell>
          <cell r="B616">
            <v>-16207779.060000001</v>
          </cell>
          <cell r="C616">
            <v>0</v>
          </cell>
          <cell r="D616">
            <v>-16207779.060000001</v>
          </cell>
          <cell r="E616">
            <v>-21484729.920000002</v>
          </cell>
          <cell r="F616">
            <v>0</v>
          </cell>
          <cell r="G616">
            <v>0</v>
          </cell>
          <cell r="H616">
            <v>0</v>
          </cell>
          <cell r="I616">
            <v>-21484729.920000002</v>
          </cell>
          <cell r="J616">
            <v>0</v>
          </cell>
          <cell r="K616">
            <v>0.01</v>
          </cell>
          <cell r="L616">
            <v>0.01</v>
          </cell>
          <cell r="M616">
            <v>0</v>
          </cell>
          <cell r="N616">
            <v>-37692508.969999999</v>
          </cell>
          <cell r="O616">
            <v>-87521.88</v>
          </cell>
          <cell r="P616">
            <v>-827695.68</v>
          </cell>
          <cell r="Q616">
            <v>0</v>
          </cell>
          <cell r="R616">
            <v>-343984.37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-38951710.899999999</v>
          </cell>
        </row>
        <row r="617">
          <cell r="A617">
            <v>453230</v>
          </cell>
          <cell r="B617">
            <v>-677974.31</v>
          </cell>
          <cell r="C617">
            <v>0</v>
          </cell>
          <cell r="D617">
            <v>-677974.31</v>
          </cell>
          <cell r="E617">
            <v>-898710.08</v>
          </cell>
          <cell r="F617">
            <v>0</v>
          </cell>
          <cell r="G617">
            <v>0</v>
          </cell>
          <cell r="H617">
            <v>0</v>
          </cell>
          <cell r="I617">
            <v>-898710.08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-1576684.39</v>
          </cell>
          <cell r="O617">
            <v>0</v>
          </cell>
          <cell r="P617">
            <v>-34287.68</v>
          </cell>
          <cell r="Q617">
            <v>0</v>
          </cell>
          <cell r="R617">
            <v>-34304.92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-1645276.99</v>
          </cell>
        </row>
        <row r="618">
          <cell r="A618">
            <v>453250</v>
          </cell>
          <cell r="B618">
            <v>-1080557.7</v>
          </cell>
          <cell r="C618">
            <v>0</v>
          </cell>
          <cell r="D618">
            <v>-1080557.7</v>
          </cell>
          <cell r="E618">
            <v>-1432366.78</v>
          </cell>
          <cell r="F618">
            <v>0</v>
          </cell>
          <cell r="G618">
            <v>0</v>
          </cell>
          <cell r="H618">
            <v>0</v>
          </cell>
          <cell r="I618">
            <v>-1432366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-2512924.48</v>
          </cell>
          <cell r="O618">
            <v>-12089.52</v>
          </cell>
          <cell r="P618">
            <v>-47945.08</v>
          </cell>
          <cell r="Q618">
            <v>0</v>
          </cell>
          <cell r="R618">
            <v>-22567.62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-2595526.7000000002</v>
          </cell>
        </row>
        <row r="619">
          <cell r="A619">
            <v>453320</v>
          </cell>
          <cell r="B619">
            <v>-135934926</v>
          </cell>
          <cell r="C619">
            <v>0</v>
          </cell>
          <cell r="D619">
            <v>-135934926</v>
          </cell>
          <cell r="E619">
            <v>-177259072</v>
          </cell>
          <cell r="F619">
            <v>0</v>
          </cell>
          <cell r="G619">
            <v>0</v>
          </cell>
          <cell r="H619">
            <v>0</v>
          </cell>
          <cell r="I619">
            <v>-177259072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-313193998</v>
          </cell>
          <cell r="O619">
            <v>0</v>
          </cell>
          <cell r="P619">
            <v>-2183000</v>
          </cell>
          <cell r="Q619">
            <v>0</v>
          </cell>
          <cell r="R619">
            <v>-3185625.08</v>
          </cell>
          <cell r="S619">
            <v>1125003.77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-317437619.30000001</v>
          </cell>
        </row>
        <row r="620">
          <cell r="A620">
            <v>453330</v>
          </cell>
          <cell r="B620">
            <v>9097188</v>
          </cell>
          <cell r="C620">
            <v>0</v>
          </cell>
          <cell r="D620">
            <v>9097188</v>
          </cell>
          <cell r="E620">
            <v>12575265</v>
          </cell>
          <cell r="F620">
            <v>0</v>
          </cell>
          <cell r="G620">
            <v>0</v>
          </cell>
          <cell r="H620">
            <v>0</v>
          </cell>
          <cell r="I620">
            <v>12575265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21672453</v>
          </cell>
          <cell r="O620">
            <v>0</v>
          </cell>
          <cell r="P620">
            <v>152000</v>
          </cell>
          <cell r="Q620">
            <v>0</v>
          </cell>
          <cell r="R620">
            <v>330691.71999999997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22155144.719999999</v>
          </cell>
        </row>
        <row r="621">
          <cell r="A621">
            <v>453350</v>
          </cell>
          <cell r="B621">
            <v>-3594470</v>
          </cell>
          <cell r="C621">
            <v>0</v>
          </cell>
          <cell r="D621">
            <v>-3594470</v>
          </cell>
          <cell r="E621">
            <v>-4687717</v>
          </cell>
          <cell r="F621">
            <v>0</v>
          </cell>
          <cell r="G621">
            <v>0</v>
          </cell>
          <cell r="H621">
            <v>0</v>
          </cell>
          <cell r="I621">
            <v>-4687717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-8282187</v>
          </cell>
          <cell r="O621">
            <v>0</v>
          </cell>
          <cell r="P621">
            <v>0</v>
          </cell>
          <cell r="Q621">
            <v>0</v>
          </cell>
          <cell r="R621">
            <v>-83658.960000000006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-8365845.96</v>
          </cell>
        </row>
        <row r="622">
          <cell r="A622">
            <v>480000</v>
          </cell>
          <cell r="B622">
            <v>-1162362.6000000001</v>
          </cell>
          <cell r="C622">
            <v>0</v>
          </cell>
          <cell r="D622">
            <v>-1162362.6000000001</v>
          </cell>
          <cell r="E622">
            <v>-2944649.4</v>
          </cell>
          <cell r="F622">
            <v>0</v>
          </cell>
          <cell r="G622">
            <v>0</v>
          </cell>
          <cell r="H622">
            <v>0</v>
          </cell>
          <cell r="I622">
            <v>-2944649.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-41070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4107012</v>
          </cell>
          <cell r="AF622">
            <v>0</v>
          </cell>
        </row>
        <row r="623">
          <cell r="A623">
            <v>481000</v>
          </cell>
          <cell r="B623">
            <v>-2205745619</v>
          </cell>
          <cell r="C623">
            <v>-7899504</v>
          </cell>
          <cell r="D623">
            <v>-2213645123</v>
          </cell>
          <cell r="E623">
            <v>-1406684610</v>
          </cell>
          <cell r="F623">
            <v>-15633834.73</v>
          </cell>
          <cell r="G623">
            <v>0</v>
          </cell>
          <cell r="H623">
            <v>-4315.1400000000003</v>
          </cell>
          <cell r="I623">
            <v>-1422322760</v>
          </cell>
          <cell r="J623">
            <v>0</v>
          </cell>
          <cell r="K623">
            <v>0.38</v>
          </cell>
          <cell r="L623">
            <v>0.38</v>
          </cell>
          <cell r="M623">
            <v>0</v>
          </cell>
          <cell r="N623">
            <v>-3635967882</v>
          </cell>
          <cell r="O623">
            <v>-68195913.170000002</v>
          </cell>
          <cell r="P623">
            <v>-31526079.890000001</v>
          </cell>
          <cell r="Q623">
            <v>3152907.53</v>
          </cell>
          <cell r="R623">
            <v>0.97</v>
          </cell>
          <cell r="S623">
            <v>-72206109.700000003</v>
          </cell>
          <cell r="T623">
            <v>782.99</v>
          </cell>
          <cell r="U623">
            <v>1965235.24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15514480.42</v>
          </cell>
          <cell r="AF623">
            <v>-3787262578</v>
          </cell>
        </row>
        <row r="624">
          <cell r="A624">
            <v>481120</v>
          </cell>
          <cell r="B624">
            <v>-237837650</v>
          </cell>
          <cell r="C624">
            <v>0</v>
          </cell>
          <cell r="D624">
            <v>-237837650</v>
          </cell>
          <cell r="E624">
            <v>-134055350</v>
          </cell>
          <cell r="F624">
            <v>0</v>
          </cell>
          <cell r="G624">
            <v>0</v>
          </cell>
          <cell r="H624">
            <v>0</v>
          </cell>
          <cell r="I624">
            <v>-13405535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-371893000</v>
          </cell>
          <cell r="O624">
            <v>-32300000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371893000</v>
          </cell>
          <cell r="AF624">
            <v>-323000000</v>
          </cell>
        </row>
        <row r="625">
          <cell r="A625">
            <v>481121</v>
          </cell>
          <cell r="B625">
            <v>-2083014515</v>
          </cell>
          <cell r="C625">
            <v>0</v>
          </cell>
          <cell r="D625">
            <v>-2083014515</v>
          </cell>
          <cell r="E625">
            <v>-907985494.10000002</v>
          </cell>
          <cell r="F625">
            <v>0</v>
          </cell>
          <cell r="G625">
            <v>0</v>
          </cell>
          <cell r="H625">
            <v>-0.48</v>
          </cell>
          <cell r="I625">
            <v>-907985494.60000002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-2991000010</v>
          </cell>
          <cell r="O625">
            <v>-3314000000</v>
          </cell>
          <cell r="P625">
            <v>0</v>
          </cell>
          <cell r="Q625">
            <v>-10</v>
          </cell>
          <cell r="R625">
            <v>0</v>
          </cell>
          <cell r="S625">
            <v>-51501490.060000002</v>
          </cell>
          <cell r="T625">
            <v>-783.15</v>
          </cell>
          <cell r="U625">
            <v>-1930557.61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3044432852</v>
          </cell>
          <cell r="AF625">
            <v>-3313999999</v>
          </cell>
        </row>
        <row r="626">
          <cell r="A626">
            <v>482000</v>
          </cell>
          <cell r="B626">
            <v>156599308.5</v>
          </cell>
          <cell r="C626">
            <v>0</v>
          </cell>
          <cell r="D626">
            <v>156599308.5</v>
          </cell>
          <cell r="E626">
            <v>38000000</v>
          </cell>
          <cell r="F626">
            <v>0</v>
          </cell>
          <cell r="G626">
            <v>0</v>
          </cell>
          <cell r="H626">
            <v>0</v>
          </cell>
          <cell r="I626">
            <v>3800000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194599308.5</v>
          </cell>
          <cell r="O626">
            <v>19460000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94599308.5</v>
          </cell>
          <cell r="AF626">
            <v>194600000</v>
          </cell>
        </row>
        <row r="627">
          <cell r="A627">
            <v>48201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>
            <v>486000</v>
          </cell>
          <cell r="B628">
            <v>6356031.1799999997</v>
          </cell>
          <cell r="C628">
            <v>0</v>
          </cell>
          <cell r="D628">
            <v>6356031.1799999997</v>
          </cell>
          <cell r="E628">
            <v>2113341.5699999998</v>
          </cell>
          <cell r="F628">
            <v>0</v>
          </cell>
          <cell r="G628">
            <v>0</v>
          </cell>
          <cell r="H628">
            <v>0</v>
          </cell>
          <cell r="I628">
            <v>2113341.5699999998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8469372.75</v>
          </cell>
          <cell r="O628">
            <v>0</v>
          </cell>
          <cell r="P628">
            <v>0</v>
          </cell>
          <cell r="Q628">
            <v>0</v>
          </cell>
          <cell r="R628">
            <v>568414.12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9037786.8699999992</v>
          </cell>
        </row>
        <row r="629">
          <cell r="A629">
            <v>53000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-1858128.92</v>
          </cell>
          <cell r="S629">
            <v>564.7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-1857564.13</v>
          </cell>
        </row>
        <row r="630">
          <cell r="A630">
            <v>53000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>
            <v>530010</v>
          </cell>
          <cell r="B631">
            <v>0</v>
          </cell>
          <cell r="C631">
            <v>0</v>
          </cell>
          <cell r="D631">
            <v>0</v>
          </cell>
          <cell r="E631">
            <v>-854745999.20000005</v>
          </cell>
          <cell r="F631">
            <v>0</v>
          </cell>
          <cell r="G631">
            <v>0</v>
          </cell>
          <cell r="H631">
            <v>0</v>
          </cell>
          <cell r="I631">
            <v>-854745999.20000005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854745999.20000005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-138411531.5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-993157530.60000002</v>
          </cell>
        </row>
        <row r="632">
          <cell r="A632">
            <v>53001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-503238.54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-503238.54</v>
          </cell>
        </row>
        <row r="633">
          <cell r="A633">
            <v>53001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-44809.61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-44809.61</v>
          </cell>
        </row>
        <row r="634">
          <cell r="A634">
            <v>530013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>
            <v>530015</v>
          </cell>
          <cell r="B635">
            <v>0</v>
          </cell>
          <cell r="C635">
            <v>0</v>
          </cell>
          <cell r="D635">
            <v>0</v>
          </cell>
          <cell r="E635">
            <v>-160064.84</v>
          </cell>
          <cell r="F635">
            <v>0</v>
          </cell>
          <cell r="G635">
            <v>0</v>
          </cell>
          <cell r="H635">
            <v>0</v>
          </cell>
          <cell r="I635">
            <v>-160064.84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-160064.84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-160064.84</v>
          </cell>
        </row>
        <row r="636">
          <cell r="A636">
            <v>530018</v>
          </cell>
          <cell r="B636">
            <v>0</v>
          </cell>
          <cell r="C636">
            <v>0</v>
          </cell>
          <cell r="D636">
            <v>0</v>
          </cell>
          <cell r="E636">
            <v>-24561886.359999999</v>
          </cell>
          <cell r="F636">
            <v>0</v>
          </cell>
          <cell r="G636">
            <v>0</v>
          </cell>
          <cell r="H636">
            <v>0</v>
          </cell>
          <cell r="I636">
            <v>-24561886.35999999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-24561886.35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-24561886.359999999</v>
          </cell>
        </row>
        <row r="637">
          <cell r="A637">
            <v>530019</v>
          </cell>
          <cell r="B637">
            <v>0</v>
          </cell>
          <cell r="C637">
            <v>0</v>
          </cell>
          <cell r="D637">
            <v>0</v>
          </cell>
          <cell r="E637">
            <v>-803562.08</v>
          </cell>
          <cell r="F637">
            <v>0</v>
          </cell>
          <cell r="G637">
            <v>0</v>
          </cell>
          <cell r="H637">
            <v>0</v>
          </cell>
          <cell r="I637">
            <v>-803562.08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-803562.08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-803562.08</v>
          </cell>
        </row>
        <row r="638">
          <cell r="A638">
            <v>53002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-501789.57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-501789.57</v>
          </cell>
        </row>
        <row r="639">
          <cell r="A639">
            <v>530021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-3931004.95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-3931004.95</v>
          </cell>
        </row>
        <row r="640">
          <cell r="A640">
            <v>530023</v>
          </cell>
          <cell r="B640">
            <v>0</v>
          </cell>
          <cell r="C640">
            <v>0</v>
          </cell>
          <cell r="D640">
            <v>0</v>
          </cell>
          <cell r="E640">
            <v>-5118675.84</v>
          </cell>
          <cell r="F640">
            <v>0</v>
          </cell>
          <cell r="G640">
            <v>0</v>
          </cell>
          <cell r="H640">
            <v>0</v>
          </cell>
          <cell r="I640">
            <v>-5118675.84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-5118675.84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-5118675.84</v>
          </cell>
        </row>
        <row r="641">
          <cell r="A641">
            <v>530024</v>
          </cell>
          <cell r="B641">
            <v>0</v>
          </cell>
          <cell r="C641">
            <v>0</v>
          </cell>
          <cell r="D641">
            <v>0</v>
          </cell>
          <cell r="E641">
            <v>-25566.42</v>
          </cell>
          <cell r="F641">
            <v>0</v>
          </cell>
          <cell r="G641">
            <v>0</v>
          </cell>
          <cell r="H641">
            <v>0</v>
          </cell>
          <cell r="I641">
            <v>-25566.4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25566.42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-25566.42</v>
          </cell>
        </row>
        <row r="642">
          <cell r="A642">
            <v>530025</v>
          </cell>
          <cell r="B642">
            <v>0</v>
          </cell>
          <cell r="C642">
            <v>0</v>
          </cell>
          <cell r="D642">
            <v>0</v>
          </cell>
          <cell r="E642">
            <v>9850266.5999999996</v>
          </cell>
          <cell r="F642">
            <v>0</v>
          </cell>
          <cell r="G642">
            <v>0</v>
          </cell>
          <cell r="H642">
            <v>0</v>
          </cell>
          <cell r="I642">
            <v>9850266.5999999996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9850266.5999999996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9850266.5999999996</v>
          </cell>
        </row>
        <row r="643">
          <cell r="A643">
            <v>530026</v>
          </cell>
          <cell r="B643">
            <v>0</v>
          </cell>
          <cell r="C643">
            <v>0</v>
          </cell>
          <cell r="D643">
            <v>0</v>
          </cell>
          <cell r="E643">
            <v>-6132624.3399999999</v>
          </cell>
          <cell r="F643">
            <v>0</v>
          </cell>
          <cell r="G643">
            <v>0</v>
          </cell>
          <cell r="H643">
            <v>0</v>
          </cell>
          <cell r="I643">
            <v>-6132624.3399999999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-6132624.3399999999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-6132624.3399999999</v>
          </cell>
        </row>
        <row r="644">
          <cell r="A644">
            <v>530027</v>
          </cell>
          <cell r="B644">
            <v>0</v>
          </cell>
          <cell r="C644">
            <v>0</v>
          </cell>
          <cell r="D644">
            <v>0</v>
          </cell>
          <cell r="E644">
            <v>488528.12</v>
          </cell>
          <cell r="F644">
            <v>0</v>
          </cell>
          <cell r="G644">
            <v>0</v>
          </cell>
          <cell r="H644">
            <v>0</v>
          </cell>
          <cell r="I644">
            <v>488528.12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488528.12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488528.12</v>
          </cell>
        </row>
        <row r="645">
          <cell r="A645">
            <v>530029</v>
          </cell>
          <cell r="B645">
            <v>0</v>
          </cell>
          <cell r="C645">
            <v>0</v>
          </cell>
          <cell r="D645">
            <v>0</v>
          </cell>
          <cell r="E645">
            <v>-9824700.1799999997</v>
          </cell>
          <cell r="F645">
            <v>0</v>
          </cell>
          <cell r="G645">
            <v>0</v>
          </cell>
          <cell r="H645">
            <v>0</v>
          </cell>
          <cell r="I645">
            <v>-9824700.1799999997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9824700.1799999997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-9824700.1799999997</v>
          </cell>
        </row>
        <row r="646">
          <cell r="A646">
            <v>530030</v>
          </cell>
          <cell r="B646">
            <v>0</v>
          </cell>
          <cell r="C646">
            <v>0</v>
          </cell>
          <cell r="D646">
            <v>0</v>
          </cell>
          <cell r="E646">
            <v>-889184.6</v>
          </cell>
          <cell r="F646">
            <v>0</v>
          </cell>
          <cell r="G646">
            <v>0</v>
          </cell>
          <cell r="H646">
            <v>0</v>
          </cell>
          <cell r="I646">
            <v>-889184.6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-889184.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-889184.6</v>
          </cell>
        </row>
        <row r="647">
          <cell r="A647">
            <v>530032</v>
          </cell>
          <cell r="B647">
            <v>-11644856.640000001</v>
          </cell>
          <cell r="C647">
            <v>0</v>
          </cell>
          <cell r="D647">
            <v>-11644856.64000000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-11644856.640000001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-11644856.640000001</v>
          </cell>
        </row>
        <row r="648">
          <cell r="A648">
            <v>53004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-8835.4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-8835.4</v>
          </cell>
        </row>
        <row r="649">
          <cell r="A649">
            <v>53005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>
            <v>530060</v>
          </cell>
          <cell r="B650">
            <v>0</v>
          </cell>
          <cell r="C650">
            <v>0</v>
          </cell>
          <cell r="D650">
            <v>0</v>
          </cell>
          <cell r="E650">
            <v>-42819333.380000003</v>
          </cell>
          <cell r="F650">
            <v>0</v>
          </cell>
          <cell r="G650">
            <v>0</v>
          </cell>
          <cell r="H650">
            <v>0</v>
          </cell>
          <cell r="I650">
            <v>-42819333.38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-42819333.380000003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-42819333.380000003</v>
          </cell>
        </row>
        <row r="651">
          <cell r="A651">
            <v>530061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>
            <v>530070</v>
          </cell>
          <cell r="B652">
            <v>0</v>
          </cell>
          <cell r="C652">
            <v>0</v>
          </cell>
          <cell r="D652">
            <v>0</v>
          </cell>
          <cell r="E652">
            <v>-11678000.01</v>
          </cell>
          <cell r="F652">
            <v>0</v>
          </cell>
          <cell r="G652">
            <v>0</v>
          </cell>
          <cell r="H652">
            <v>0</v>
          </cell>
          <cell r="I652">
            <v>-11678000.01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-11678000.01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-11678000.01</v>
          </cell>
        </row>
        <row r="653">
          <cell r="A653">
            <v>530080</v>
          </cell>
          <cell r="B653">
            <v>0</v>
          </cell>
          <cell r="C653">
            <v>0</v>
          </cell>
          <cell r="D653">
            <v>0</v>
          </cell>
          <cell r="E653">
            <v>1762.38</v>
          </cell>
          <cell r="F653">
            <v>0</v>
          </cell>
          <cell r="G653">
            <v>0</v>
          </cell>
          <cell r="H653">
            <v>0</v>
          </cell>
          <cell r="I653">
            <v>1762.38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1762.38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1762.38</v>
          </cell>
        </row>
        <row r="654">
          <cell r="A654">
            <v>530100</v>
          </cell>
          <cell r="B654">
            <v>0</v>
          </cell>
          <cell r="C654">
            <v>0</v>
          </cell>
          <cell r="D654">
            <v>0</v>
          </cell>
          <cell r="E654">
            <v>42887350.950000003</v>
          </cell>
          <cell r="F654">
            <v>0</v>
          </cell>
          <cell r="G654">
            <v>0</v>
          </cell>
          <cell r="H654">
            <v>0</v>
          </cell>
          <cell r="I654">
            <v>42887350.950000003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42887350.950000003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42887350.950000003</v>
          </cell>
        </row>
        <row r="655">
          <cell r="A655">
            <v>5301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>
            <v>53021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>
            <v>530250</v>
          </cell>
          <cell r="B657">
            <v>0</v>
          </cell>
          <cell r="C657">
            <v>0</v>
          </cell>
          <cell r="D657">
            <v>0</v>
          </cell>
          <cell r="E657">
            <v>-3869909.8</v>
          </cell>
          <cell r="F657">
            <v>0</v>
          </cell>
          <cell r="G657">
            <v>0</v>
          </cell>
          <cell r="H657">
            <v>0</v>
          </cell>
          <cell r="I657">
            <v>-3869909.8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-3869909.8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-441727.6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-4311637.4000000004</v>
          </cell>
        </row>
        <row r="658">
          <cell r="A658">
            <v>530251</v>
          </cell>
          <cell r="B658">
            <v>0</v>
          </cell>
          <cell r="C658">
            <v>0</v>
          </cell>
          <cell r="D658">
            <v>0</v>
          </cell>
          <cell r="E658">
            <v>38887.03</v>
          </cell>
          <cell r="F658">
            <v>0</v>
          </cell>
          <cell r="G658">
            <v>0</v>
          </cell>
          <cell r="H658">
            <v>0</v>
          </cell>
          <cell r="I658">
            <v>38887.03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38887.03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38887.03</v>
          </cell>
        </row>
        <row r="659">
          <cell r="A659">
            <v>53030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-21146204.969999999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-21146204.969999999</v>
          </cell>
        </row>
        <row r="660">
          <cell r="A660">
            <v>530600</v>
          </cell>
          <cell r="B660">
            <v>0</v>
          </cell>
          <cell r="C660">
            <v>0</v>
          </cell>
          <cell r="D660">
            <v>0</v>
          </cell>
          <cell r="E660">
            <v>-157478158</v>
          </cell>
          <cell r="F660">
            <v>0</v>
          </cell>
          <cell r="G660">
            <v>0</v>
          </cell>
          <cell r="H660">
            <v>0</v>
          </cell>
          <cell r="I660">
            <v>-157478158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-157478158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-157478158</v>
          </cell>
        </row>
        <row r="661">
          <cell r="A661">
            <v>530610</v>
          </cell>
          <cell r="B661">
            <v>0</v>
          </cell>
          <cell r="C661">
            <v>0</v>
          </cell>
          <cell r="D661">
            <v>0</v>
          </cell>
          <cell r="E661">
            <v>-268499682.60000002</v>
          </cell>
          <cell r="F661">
            <v>0</v>
          </cell>
          <cell r="G661">
            <v>0</v>
          </cell>
          <cell r="H661">
            <v>0</v>
          </cell>
          <cell r="I661">
            <v>-268499682.60000002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-268499682.60000002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-268499682.60000002</v>
          </cell>
        </row>
        <row r="662">
          <cell r="A662">
            <v>530611</v>
          </cell>
          <cell r="B662">
            <v>0</v>
          </cell>
          <cell r="C662">
            <v>0</v>
          </cell>
          <cell r="D662">
            <v>0</v>
          </cell>
          <cell r="E662">
            <v>333333.33</v>
          </cell>
          <cell r="F662">
            <v>0</v>
          </cell>
          <cell r="G662">
            <v>0</v>
          </cell>
          <cell r="H662">
            <v>0</v>
          </cell>
          <cell r="I662">
            <v>333333.33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333333.33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333333.33</v>
          </cell>
        </row>
        <row r="663">
          <cell r="A663">
            <v>530620</v>
          </cell>
          <cell r="B663">
            <v>0</v>
          </cell>
          <cell r="C663">
            <v>0</v>
          </cell>
          <cell r="D663">
            <v>0</v>
          </cell>
          <cell r="E663">
            <v>-8069853.4299999997</v>
          </cell>
          <cell r="F663">
            <v>0</v>
          </cell>
          <cell r="G663">
            <v>0</v>
          </cell>
          <cell r="H663">
            <v>0</v>
          </cell>
          <cell r="I663">
            <v>-8069853.4299999997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-8069853.4299999997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-8069853.4299999997</v>
          </cell>
        </row>
        <row r="664">
          <cell r="A664">
            <v>53063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>
            <v>530631</v>
          </cell>
          <cell r="B665">
            <v>0</v>
          </cell>
          <cell r="C665">
            <v>0</v>
          </cell>
          <cell r="D665">
            <v>0</v>
          </cell>
          <cell r="E665">
            <v>-236526.63</v>
          </cell>
          <cell r="F665">
            <v>0</v>
          </cell>
          <cell r="G665">
            <v>0</v>
          </cell>
          <cell r="H665">
            <v>0</v>
          </cell>
          <cell r="I665">
            <v>-236526.63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-236526.63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-236526.63</v>
          </cell>
        </row>
        <row r="666">
          <cell r="A666">
            <v>530632</v>
          </cell>
          <cell r="B666">
            <v>0</v>
          </cell>
          <cell r="C666">
            <v>0</v>
          </cell>
          <cell r="D666">
            <v>0</v>
          </cell>
          <cell r="E666">
            <v>-933646</v>
          </cell>
          <cell r="F666">
            <v>0</v>
          </cell>
          <cell r="G666">
            <v>0</v>
          </cell>
          <cell r="H666">
            <v>0</v>
          </cell>
          <cell r="I666">
            <v>-933646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933646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-933646</v>
          </cell>
        </row>
        <row r="667">
          <cell r="A667">
            <v>530633</v>
          </cell>
          <cell r="B667">
            <v>0</v>
          </cell>
          <cell r="C667">
            <v>0</v>
          </cell>
          <cell r="D667">
            <v>0</v>
          </cell>
          <cell r="E667">
            <v>-949803.4</v>
          </cell>
          <cell r="F667">
            <v>0</v>
          </cell>
          <cell r="G667">
            <v>0</v>
          </cell>
          <cell r="H667">
            <v>0</v>
          </cell>
          <cell r="I667">
            <v>-949803.4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-949803.4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-949803.4</v>
          </cell>
        </row>
        <row r="668">
          <cell r="A668">
            <v>53064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>
            <v>530650</v>
          </cell>
          <cell r="B669">
            <v>0</v>
          </cell>
          <cell r="C669">
            <v>0</v>
          </cell>
          <cell r="D669">
            <v>0</v>
          </cell>
          <cell r="E669">
            <v>-226361.8</v>
          </cell>
          <cell r="F669">
            <v>0</v>
          </cell>
          <cell r="G669">
            <v>0</v>
          </cell>
          <cell r="H669">
            <v>0</v>
          </cell>
          <cell r="I669">
            <v>-226361.8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-226361.8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-226361.8</v>
          </cell>
        </row>
        <row r="670">
          <cell r="A670">
            <v>530660</v>
          </cell>
          <cell r="B670">
            <v>0</v>
          </cell>
          <cell r="C670">
            <v>0</v>
          </cell>
          <cell r="D670">
            <v>0</v>
          </cell>
          <cell r="E670">
            <v>-37360.54</v>
          </cell>
          <cell r="F670">
            <v>0</v>
          </cell>
          <cell r="G670">
            <v>0</v>
          </cell>
          <cell r="H670">
            <v>0</v>
          </cell>
          <cell r="I670">
            <v>-37360.54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-37360.54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-37360.54</v>
          </cell>
        </row>
        <row r="671">
          <cell r="A671">
            <v>530670</v>
          </cell>
          <cell r="B671">
            <v>0</v>
          </cell>
          <cell r="C671">
            <v>0</v>
          </cell>
          <cell r="D671">
            <v>0</v>
          </cell>
          <cell r="E671">
            <v>-574158.48</v>
          </cell>
          <cell r="F671">
            <v>0</v>
          </cell>
          <cell r="G671">
            <v>0</v>
          </cell>
          <cell r="H671">
            <v>0</v>
          </cell>
          <cell r="I671">
            <v>-574158.4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-574158.48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-574158.48</v>
          </cell>
        </row>
        <row r="672">
          <cell r="A672">
            <v>53068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>
            <v>530702</v>
          </cell>
          <cell r="B673">
            <v>0</v>
          </cell>
          <cell r="C673">
            <v>0</v>
          </cell>
          <cell r="D673">
            <v>0</v>
          </cell>
          <cell r="E673">
            <v>-153094.07</v>
          </cell>
          <cell r="F673">
            <v>0</v>
          </cell>
          <cell r="G673">
            <v>0</v>
          </cell>
          <cell r="H673">
            <v>0</v>
          </cell>
          <cell r="I673">
            <v>-153094.07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-153094.07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-153094.07</v>
          </cell>
        </row>
        <row r="674">
          <cell r="A674">
            <v>530703</v>
          </cell>
          <cell r="B674">
            <v>0</v>
          </cell>
          <cell r="C674">
            <v>-533333.31999999995</v>
          </cell>
          <cell r="D674">
            <v>-533333.31999999995</v>
          </cell>
          <cell r="E674">
            <v>-41800000</v>
          </cell>
          <cell r="F674">
            <v>0</v>
          </cell>
          <cell r="G674">
            <v>0</v>
          </cell>
          <cell r="H674">
            <v>0</v>
          </cell>
          <cell r="I674">
            <v>-4180000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-42333333.32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-42333333.32</v>
          </cell>
        </row>
        <row r="675">
          <cell r="A675">
            <v>530726</v>
          </cell>
          <cell r="B675">
            <v>0</v>
          </cell>
          <cell r="C675">
            <v>0</v>
          </cell>
          <cell r="D675">
            <v>0</v>
          </cell>
          <cell r="E675">
            <v>-89831403.010000005</v>
          </cell>
          <cell r="F675">
            <v>0</v>
          </cell>
          <cell r="G675">
            <v>0</v>
          </cell>
          <cell r="H675">
            <v>0</v>
          </cell>
          <cell r="I675">
            <v>-89831403.010000005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-89831403.01000000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-89831403.010000005</v>
          </cell>
        </row>
        <row r="676">
          <cell r="A676">
            <v>530727</v>
          </cell>
          <cell r="B676">
            <v>0</v>
          </cell>
          <cell r="C676">
            <v>0</v>
          </cell>
          <cell r="D676">
            <v>0</v>
          </cell>
          <cell r="E676">
            <v>-59358759.079999998</v>
          </cell>
          <cell r="F676">
            <v>0</v>
          </cell>
          <cell r="G676">
            <v>0</v>
          </cell>
          <cell r="H676">
            <v>0</v>
          </cell>
          <cell r="I676">
            <v>-59358759.079999998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-59358759.079999998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-59358759.079999998</v>
          </cell>
        </row>
        <row r="677">
          <cell r="A677">
            <v>530730</v>
          </cell>
          <cell r="B677">
            <v>0</v>
          </cell>
          <cell r="C677">
            <v>0</v>
          </cell>
          <cell r="D677">
            <v>0</v>
          </cell>
          <cell r="E677">
            <v>-5684676.2999999998</v>
          </cell>
          <cell r="F677">
            <v>0</v>
          </cell>
          <cell r="G677">
            <v>0</v>
          </cell>
          <cell r="H677">
            <v>0</v>
          </cell>
          <cell r="I677">
            <v>-5684676.299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-5684676.2999999998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-5684676.2999999998</v>
          </cell>
        </row>
        <row r="678">
          <cell r="A678">
            <v>530731</v>
          </cell>
          <cell r="B678">
            <v>0</v>
          </cell>
          <cell r="C678">
            <v>0</v>
          </cell>
          <cell r="D678">
            <v>0</v>
          </cell>
          <cell r="E678">
            <v>-46071757.100000001</v>
          </cell>
          <cell r="F678">
            <v>0</v>
          </cell>
          <cell r="G678">
            <v>0</v>
          </cell>
          <cell r="H678">
            <v>0</v>
          </cell>
          <cell r="I678">
            <v>-46071757.100000001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-46071757.10000000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-46071757.100000001</v>
          </cell>
        </row>
        <row r="679">
          <cell r="A679">
            <v>530732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>
            <v>530744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>
            <v>53080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>
            <v>530803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>
            <v>530804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>
            <v>530805</v>
          </cell>
          <cell r="B684">
            <v>0</v>
          </cell>
          <cell r="C684">
            <v>0</v>
          </cell>
          <cell r="D684">
            <v>0</v>
          </cell>
          <cell r="E684">
            <v>-6174242.3399999999</v>
          </cell>
          <cell r="F684">
            <v>0</v>
          </cell>
          <cell r="G684">
            <v>0</v>
          </cell>
          <cell r="H684">
            <v>0</v>
          </cell>
          <cell r="I684">
            <v>-6174242.3399999999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-6174242.3399999999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-6174242.3399999999</v>
          </cell>
        </row>
        <row r="685">
          <cell r="A685">
            <v>530806</v>
          </cell>
          <cell r="B685">
            <v>0</v>
          </cell>
          <cell r="C685">
            <v>0</v>
          </cell>
          <cell r="D685">
            <v>0</v>
          </cell>
          <cell r="E685">
            <v>-392424.33</v>
          </cell>
          <cell r="F685">
            <v>0</v>
          </cell>
          <cell r="G685">
            <v>0</v>
          </cell>
          <cell r="H685">
            <v>0</v>
          </cell>
          <cell r="I685">
            <v>-392424.33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-392424.33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392424.33</v>
          </cell>
        </row>
        <row r="686">
          <cell r="A686">
            <v>530807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>
            <v>530809</v>
          </cell>
          <cell r="B687">
            <v>0</v>
          </cell>
          <cell r="C687">
            <v>0</v>
          </cell>
          <cell r="D687">
            <v>0</v>
          </cell>
          <cell r="E687">
            <v>1050000</v>
          </cell>
          <cell r="F687">
            <v>0</v>
          </cell>
          <cell r="G687">
            <v>0</v>
          </cell>
          <cell r="H687">
            <v>0</v>
          </cell>
          <cell r="I687">
            <v>105000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105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1050000</v>
          </cell>
        </row>
        <row r="688">
          <cell r="A688">
            <v>530810</v>
          </cell>
          <cell r="B688">
            <v>0</v>
          </cell>
          <cell r="C688">
            <v>0</v>
          </cell>
          <cell r="D688">
            <v>0</v>
          </cell>
          <cell r="E688">
            <v>-19399433.18</v>
          </cell>
          <cell r="F688">
            <v>0</v>
          </cell>
          <cell r="G688">
            <v>0</v>
          </cell>
          <cell r="H688">
            <v>0</v>
          </cell>
          <cell r="I688">
            <v>-19399433.18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-19399433.18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-19399433.18</v>
          </cell>
        </row>
        <row r="689">
          <cell r="A689">
            <v>530811</v>
          </cell>
          <cell r="B689">
            <v>0</v>
          </cell>
          <cell r="C689">
            <v>0</v>
          </cell>
          <cell r="D689">
            <v>0</v>
          </cell>
          <cell r="E689">
            <v>-1396486.76</v>
          </cell>
          <cell r="F689">
            <v>0</v>
          </cell>
          <cell r="G689">
            <v>0</v>
          </cell>
          <cell r="H689">
            <v>0</v>
          </cell>
          <cell r="I689">
            <v>-1396486.76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-1396486.76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-1396486.76</v>
          </cell>
        </row>
        <row r="690">
          <cell r="A690">
            <v>530812</v>
          </cell>
          <cell r="B690">
            <v>0</v>
          </cell>
          <cell r="C690">
            <v>0</v>
          </cell>
          <cell r="D690">
            <v>0</v>
          </cell>
          <cell r="E690">
            <v>19399433.170000002</v>
          </cell>
          <cell r="F690">
            <v>0</v>
          </cell>
          <cell r="G690">
            <v>0</v>
          </cell>
          <cell r="H690">
            <v>0</v>
          </cell>
          <cell r="I690">
            <v>19399433.170000002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19399433.170000002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19399433.170000002</v>
          </cell>
        </row>
        <row r="691">
          <cell r="A691">
            <v>530816</v>
          </cell>
          <cell r="B691">
            <v>0</v>
          </cell>
          <cell r="C691">
            <v>0</v>
          </cell>
          <cell r="D691">
            <v>0</v>
          </cell>
          <cell r="E691">
            <v>6174242.3200000003</v>
          </cell>
          <cell r="F691">
            <v>0</v>
          </cell>
          <cell r="G691">
            <v>0</v>
          </cell>
          <cell r="H691">
            <v>0</v>
          </cell>
          <cell r="I691">
            <v>6174242.3200000003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6174242.3200000003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6174242.3200000003</v>
          </cell>
        </row>
        <row r="692">
          <cell r="A692">
            <v>530817</v>
          </cell>
          <cell r="B692">
            <v>0</v>
          </cell>
          <cell r="C692">
            <v>0</v>
          </cell>
          <cell r="D692">
            <v>0</v>
          </cell>
          <cell r="E692">
            <v>392424.32</v>
          </cell>
          <cell r="F692">
            <v>0</v>
          </cell>
          <cell r="G692">
            <v>0</v>
          </cell>
          <cell r="H692">
            <v>0</v>
          </cell>
          <cell r="I692">
            <v>392424.3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392424.32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392424.32</v>
          </cell>
        </row>
        <row r="693">
          <cell r="A693">
            <v>540110</v>
          </cell>
          <cell r="B693">
            <v>0</v>
          </cell>
          <cell r="C693">
            <v>0</v>
          </cell>
          <cell r="D693">
            <v>0</v>
          </cell>
          <cell r="E693">
            <v>-209423.52</v>
          </cell>
          <cell r="F693">
            <v>0</v>
          </cell>
          <cell r="G693">
            <v>0</v>
          </cell>
          <cell r="H693">
            <v>0</v>
          </cell>
          <cell r="I693">
            <v>-209423.52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-209423.52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-209423.52</v>
          </cell>
        </row>
        <row r="694">
          <cell r="A694">
            <v>540111</v>
          </cell>
          <cell r="B694">
            <v>0</v>
          </cell>
          <cell r="C694">
            <v>0</v>
          </cell>
          <cell r="D694">
            <v>0</v>
          </cell>
          <cell r="E694">
            <v>209423.52</v>
          </cell>
          <cell r="F694">
            <v>0</v>
          </cell>
          <cell r="G694">
            <v>0</v>
          </cell>
          <cell r="H694">
            <v>0</v>
          </cell>
          <cell r="I694">
            <v>209423.52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09423.52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209423.52</v>
          </cell>
        </row>
        <row r="695">
          <cell r="A695">
            <v>54012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>
            <v>54013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>
            <v>550000</v>
          </cell>
          <cell r="B697">
            <v>-13868442.15</v>
          </cell>
          <cell r="C697">
            <v>0</v>
          </cell>
          <cell r="D697">
            <v>-13868442.15</v>
          </cell>
          <cell r="E697">
            <v>-8216173.9199999999</v>
          </cell>
          <cell r="F697">
            <v>0</v>
          </cell>
          <cell r="G697">
            <v>0</v>
          </cell>
          <cell r="H697">
            <v>0</v>
          </cell>
          <cell r="I697">
            <v>-8216173.9199999999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-22084616.07</v>
          </cell>
          <cell r="O697">
            <v>0</v>
          </cell>
          <cell r="P697">
            <v>0</v>
          </cell>
          <cell r="Q697">
            <v>0</v>
          </cell>
          <cell r="R697">
            <v>-63492.06</v>
          </cell>
          <cell r="S697">
            <v>-765031.0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-22913139.219999999</v>
          </cell>
        </row>
        <row r="698">
          <cell r="A698">
            <v>550200</v>
          </cell>
          <cell r="B698">
            <v>1017314.44</v>
          </cell>
          <cell r="C698">
            <v>0</v>
          </cell>
          <cell r="D698">
            <v>1017314.44</v>
          </cell>
          <cell r="E698">
            <v>-122.55</v>
          </cell>
          <cell r="F698">
            <v>0</v>
          </cell>
          <cell r="G698">
            <v>0</v>
          </cell>
          <cell r="H698">
            <v>0</v>
          </cell>
          <cell r="I698">
            <v>-122.55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1017191.89</v>
          </cell>
          <cell r="O698">
            <v>0</v>
          </cell>
          <cell r="P698">
            <v>-6400</v>
          </cell>
          <cell r="Q698">
            <v>0</v>
          </cell>
          <cell r="R698">
            <v>-5970.29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1004821.6</v>
          </cell>
        </row>
        <row r="699">
          <cell r="A699">
            <v>550210</v>
          </cell>
          <cell r="B699">
            <v>0</v>
          </cell>
          <cell r="C699">
            <v>0</v>
          </cell>
          <cell r="D699">
            <v>0</v>
          </cell>
          <cell r="E699">
            <v>-1237208.75</v>
          </cell>
          <cell r="F699">
            <v>0</v>
          </cell>
          <cell r="G699">
            <v>0</v>
          </cell>
          <cell r="H699">
            <v>0</v>
          </cell>
          <cell r="I699">
            <v>-1237208.75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-1237208.75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-1237208.75</v>
          </cell>
        </row>
        <row r="700">
          <cell r="A700">
            <v>550711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-1081632.95</v>
          </cell>
          <cell r="Q700">
            <v>-183.44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-1081816.3899999999</v>
          </cell>
        </row>
        <row r="701">
          <cell r="A701">
            <v>550712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740885.25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-740885.25</v>
          </cell>
        </row>
        <row r="702">
          <cell r="A702">
            <v>550713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3477246.26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-13477246.26</v>
          </cell>
        </row>
        <row r="703">
          <cell r="A703">
            <v>550715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688384.56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-1688384.56</v>
          </cell>
        </row>
        <row r="704">
          <cell r="A704">
            <v>550717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932257.54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-932257.54</v>
          </cell>
        </row>
        <row r="705">
          <cell r="A705">
            <v>550718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701587.33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-701587.33</v>
          </cell>
        </row>
        <row r="706">
          <cell r="A706">
            <v>550719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226410.96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-226410.96</v>
          </cell>
        </row>
        <row r="707">
          <cell r="A707">
            <v>550724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-907743.72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-907743.72</v>
          </cell>
        </row>
        <row r="708">
          <cell r="A708">
            <v>550851</v>
          </cell>
          <cell r="B708">
            <v>-38464.31</v>
          </cell>
          <cell r="C708">
            <v>0</v>
          </cell>
          <cell r="D708">
            <v>-38464.31</v>
          </cell>
          <cell r="E708">
            <v>-341809.12</v>
          </cell>
          <cell r="F708">
            <v>0</v>
          </cell>
          <cell r="G708">
            <v>0</v>
          </cell>
          <cell r="H708">
            <v>0</v>
          </cell>
          <cell r="I708">
            <v>-341809.12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-380273.43</v>
          </cell>
          <cell r="O708">
            <v>0</v>
          </cell>
          <cell r="P708">
            <v>0</v>
          </cell>
          <cell r="Q708">
            <v>0</v>
          </cell>
          <cell r="R708">
            <v>-108.08</v>
          </cell>
          <cell r="S708">
            <v>-480849.27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-861230.78</v>
          </cell>
        </row>
        <row r="709">
          <cell r="A709">
            <v>55089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2843.1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2843.18</v>
          </cell>
        </row>
        <row r="710">
          <cell r="A710">
            <v>550900</v>
          </cell>
          <cell r="B710">
            <v>0</v>
          </cell>
          <cell r="C710">
            <v>0</v>
          </cell>
          <cell r="D710">
            <v>0</v>
          </cell>
          <cell r="E710">
            <v>366757.14</v>
          </cell>
          <cell r="F710">
            <v>0</v>
          </cell>
          <cell r="G710">
            <v>0</v>
          </cell>
          <cell r="H710">
            <v>0</v>
          </cell>
          <cell r="I710">
            <v>366757.14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366757.14</v>
          </cell>
          <cell r="O710">
            <v>0</v>
          </cell>
          <cell r="P710">
            <v>0</v>
          </cell>
          <cell r="Q710">
            <v>0</v>
          </cell>
          <cell r="R710">
            <v>-2910</v>
          </cell>
          <cell r="S710">
            <v>-449915.4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-86068.26</v>
          </cell>
        </row>
        <row r="711">
          <cell r="A711">
            <v>551000</v>
          </cell>
          <cell r="B711">
            <v>-58748.27</v>
          </cell>
          <cell r="C711">
            <v>0</v>
          </cell>
          <cell r="D711">
            <v>-58748.27</v>
          </cell>
          <cell r="E711">
            <v>-32359.01</v>
          </cell>
          <cell r="F711">
            <v>0</v>
          </cell>
          <cell r="G711">
            <v>0</v>
          </cell>
          <cell r="H711">
            <v>0</v>
          </cell>
          <cell r="I711">
            <v>-32359.01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-91107.28</v>
          </cell>
          <cell r="O711">
            <v>0</v>
          </cell>
          <cell r="P711">
            <v>0</v>
          </cell>
          <cell r="Q711">
            <v>0</v>
          </cell>
          <cell r="R711">
            <v>-4270.5200000000004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-95377.8</v>
          </cell>
        </row>
        <row r="712">
          <cell r="A712">
            <v>560001</v>
          </cell>
          <cell r="B712">
            <v>0</v>
          </cell>
          <cell r="C712">
            <v>0</v>
          </cell>
          <cell r="D712">
            <v>0</v>
          </cell>
          <cell r="E712">
            <v>1446315.95</v>
          </cell>
          <cell r="F712">
            <v>0</v>
          </cell>
          <cell r="G712">
            <v>0</v>
          </cell>
          <cell r="H712">
            <v>0</v>
          </cell>
          <cell r="I712">
            <v>1446315.9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446315.9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-749739.63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696576.32</v>
          </cell>
        </row>
        <row r="713">
          <cell r="A713">
            <v>56003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-1075300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-10753000</v>
          </cell>
        </row>
        <row r="714">
          <cell r="A714">
            <v>560031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-105451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-1054510</v>
          </cell>
        </row>
        <row r="715">
          <cell r="A715">
            <v>560040</v>
          </cell>
          <cell r="B715">
            <v>755593.64</v>
          </cell>
          <cell r="C715">
            <v>0</v>
          </cell>
          <cell r="D715">
            <v>755593.6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755593.64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755593.64</v>
          </cell>
        </row>
        <row r="716">
          <cell r="A716">
            <v>560041</v>
          </cell>
          <cell r="B716">
            <v>345601.12</v>
          </cell>
          <cell r="C716">
            <v>0</v>
          </cell>
          <cell r="D716">
            <v>345601.1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45601.12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345601.12</v>
          </cell>
        </row>
        <row r="717">
          <cell r="A717">
            <v>560051</v>
          </cell>
          <cell r="B717">
            <v>801466.86</v>
          </cell>
          <cell r="C717">
            <v>0</v>
          </cell>
          <cell r="D717">
            <v>801466.86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801466.86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801466.86</v>
          </cell>
        </row>
        <row r="718">
          <cell r="A718">
            <v>560060</v>
          </cell>
          <cell r="B718">
            <v>4036416.92</v>
          </cell>
          <cell r="C718">
            <v>0</v>
          </cell>
          <cell r="D718">
            <v>4036416.92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4036416.9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4036416.92</v>
          </cell>
        </row>
        <row r="719">
          <cell r="A719">
            <v>560726</v>
          </cell>
          <cell r="B719">
            <v>-314000377.39999998</v>
          </cell>
          <cell r="C719">
            <v>0</v>
          </cell>
          <cell r="D719">
            <v>-314000377.39999998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-314000377.39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-314000377.39999998</v>
          </cell>
        </row>
        <row r="720">
          <cell r="A720">
            <v>560727</v>
          </cell>
          <cell r="B720">
            <v>-64402479.630000003</v>
          </cell>
          <cell r="C720">
            <v>0</v>
          </cell>
          <cell r="D720">
            <v>-64402479.630000003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-64402479.630000003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-64402479.630000003</v>
          </cell>
        </row>
        <row r="721">
          <cell r="A721">
            <v>560728</v>
          </cell>
          <cell r="B721">
            <v>-132672387.90000001</v>
          </cell>
          <cell r="C721">
            <v>0</v>
          </cell>
          <cell r="D721">
            <v>-132672387.9000000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-132672387.90000001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-132672387.90000001</v>
          </cell>
        </row>
        <row r="722">
          <cell r="A722">
            <v>560729</v>
          </cell>
          <cell r="B722">
            <v>-12168133.529999999</v>
          </cell>
          <cell r="C722">
            <v>0</v>
          </cell>
          <cell r="D722">
            <v>-12168133.529999999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-12168133.529999999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-12168133.529999999</v>
          </cell>
        </row>
        <row r="723">
          <cell r="A723">
            <v>560732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>
            <v>570000</v>
          </cell>
          <cell r="B724">
            <v>-846600.28</v>
          </cell>
          <cell r="C724">
            <v>0</v>
          </cell>
          <cell r="D724">
            <v>-846600.28</v>
          </cell>
          <cell r="E724">
            <v>-613983.4</v>
          </cell>
          <cell r="F724">
            <v>0</v>
          </cell>
          <cell r="G724">
            <v>0</v>
          </cell>
          <cell r="H724">
            <v>0</v>
          </cell>
          <cell r="I724">
            <v>-613983.4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-1460583.68</v>
          </cell>
          <cell r="O724">
            <v>0</v>
          </cell>
          <cell r="P724">
            <v>-11166655.289999999</v>
          </cell>
          <cell r="Q724">
            <v>-147200</v>
          </cell>
          <cell r="R724">
            <v>-58486.57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294448.84000000003</v>
          </cell>
          <cell r="AF724">
            <v>-12538476.699999999</v>
          </cell>
        </row>
        <row r="725">
          <cell r="A725">
            <v>57005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199712837.30000001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199712837.30000001</v>
          </cell>
          <cell r="AF725">
            <v>0</v>
          </cell>
        </row>
        <row r="726">
          <cell r="A726">
            <v>57099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12538477</v>
          </cell>
          <cell r="AF726">
            <v>12538477</v>
          </cell>
        </row>
        <row r="727">
          <cell r="A727">
            <v>58000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>
            <v>61000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10088905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100889050</v>
          </cell>
        </row>
        <row r="729">
          <cell r="A729">
            <v>610003</v>
          </cell>
          <cell r="B729">
            <v>0</v>
          </cell>
          <cell r="C729">
            <v>0</v>
          </cell>
          <cell r="D729">
            <v>0</v>
          </cell>
          <cell r="E729">
            <v>3822783.44</v>
          </cell>
          <cell r="F729">
            <v>0</v>
          </cell>
          <cell r="G729">
            <v>0</v>
          </cell>
          <cell r="H729">
            <v>0</v>
          </cell>
          <cell r="I729">
            <v>3822783.44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3822783.44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441727.6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4264511.04</v>
          </cell>
        </row>
        <row r="730">
          <cell r="A730">
            <v>61000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-17126.16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-17126.16</v>
          </cell>
        </row>
        <row r="731">
          <cell r="A731">
            <v>610080</v>
          </cell>
          <cell r="B731">
            <v>0</v>
          </cell>
          <cell r="C731">
            <v>0</v>
          </cell>
          <cell r="D731">
            <v>0</v>
          </cell>
          <cell r="E731">
            <v>-1762.38</v>
          </cell>
          <cell r="F731">
            <v>0</v>
          </cell>
          <cell r="G731">
            <v>0</v>
          </cell>
          <cell r="H731">
            <v>0</v>
          </cell>
          <cell r="I731">
            <v>-1762.38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1762.38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-1762.38</v>
          </cell>
        </row>
        <row r="732">
          <cell r="A732">
            <v>61030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25815664.670000002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25815664.670000002</v>
          </cell>
        </row>
        <row r="733">
          <cell r="A733">
            <v>610602</v>
          </cell>
          <cell r="B733">
            <v>0</v>
          </cell>
          <cell r="C733">
            <v>0</v>
          </cell>
          <cell r="D733">
            <v>0</v>
          </cell>
          <cell r="E733">
            <v>697673.33</v>
          </cell>
          <cell r="F733">
            <v>0</v>
          </cell>
          <cell r="G733">
            <v>0</v>
          </cell>
          <cell r="H733">
            <v>0</v>
          </cell>
          <cell r="I733">
            <v>697673.33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697673.33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697673.33</v>
          </cell>
        </row>
        <row r="734">
          <cell r="A734">
            <v>610604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41108.17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41108.17</v>
          </cell>
        </row>
        <row r="735">
          <cell r="A735">
            <v>610702</v>
          </cell>
          <cell r="B735">
            <v>0</v>
          </cell>
          <cell r="C735">
            <v>0</v>
          </cell>
          <cell r="D735">
            <v>0</v>
          </cell>
          <cell r="E735">
            <v>575711050.89999998</v>
          </cell>
          <cell r="F735">
            <v>0</v>
          </cell>
          <cell r="G735">
            <v>0</v>
          </cell>
          <cell r="H735">
            <v>0</v>
          </cell>
          <cell r="I735">
            <v>575711050.8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575711050.89999998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575711050.89999998</v>
          </cell>
        </row>
        <row r="736">
          <cell r="A736">
            <v>610703</v>
          </cell>
          <cell r="B736">
            <v>0</v>
          </cell>
          <cell r="C736">
            <v>0</v>
          </cell>
          <cell r="D736">
            <v>0</v>
          </cell>
          <cell r="E736">
            <v>24200521.870000001</v>
          </cell>
          <cell r="F736">
            <v>0</v>
          </cell>
          <cell r="G736">
            <v>0</v>
          </cell>
          <cell r="H736">
            <v>0</v>
          </cell>
          <cell r="I736">
            <v>24200521.870000001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24200521.870000001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24200521.870000001</v>
          </cell>
        </row>
        <row r="737">
          <cell r="A737">
            <v>610704</v>
          </cell>
          <cell r="B737">
            <v>0</v>
          </cell>
          <cell r="C737">
            <v>0</v>
          </cell>
          <cell r="D737">
            <v>0</v>
          </cell>
          <cell r="E737">
            <v>9911419.8000000007</v>
          </cell>
          <cell r="F737">
            <v>0</v>
          </cell>
          <cell r="G737">
            <v>0</v>
          </cell>
          <cell r="H737">
            <v>0</v>
          </cell>
          <cell r="I737">
            <v>9911419.8000000007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9911419.8000000007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9911419.8000000007</v>
          </cell>
        </row>
        <row r="738">
          <cell r="A738">
            <v>610708</v>
          </cell>
          <cell r="B738">
            <v>0</v>
          </cell>
          <cell r="C738">
            <v>0</v>
          </cell>
          <cell r="D738">
            <v>0</v>
          </cell>
          <cell r="E738">
            <v>97352245.790000007</v>
          </cell>
          <cell r="F738">
            <v>0</v>
          </cell>
          <cell r="G738">
            <v>0</v>
          </cell>
          <cell r="H738">
            <v>0</v>
          </cell>
          <cell r="I738">
            <v>97352245.790000007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97352245.790000007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97352245.790000007</v>
          </cell>
        </row>
        <row r="739">
          <cell r="A739">
            <v>610709</v>
          </cell>
          <cell r="B739">
            <v>0</v>
          </cell>
          <cell r="C739">
            <v>0</v>
          </cell>
          <cell r="D739">
            <v>0</v>
          </cell>
          <cell r="E739">
            <v>-79598805</v>
          </cell>
          <cell r="F739">
            <v>0</v>
          </cell>
          <cell r="G739">
            <v>0</v>
          </cell>
          <cell r="H739">
            <v>0</v>
          </cell>
          <cell r="I739">
            <v>-79598805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79598805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-79598805</v>
          </cell>
        </row>
        <row r="740">
          <cell r="A740">
            <v>610710</v>
          </cell>
          <cell r="B740">
            <v>0</v>
          </cell>
          <cell r="C740">
            <v>0</v>
          </cell>
          <cell r="D740">
            <v>0</v>
          </cell>
          <cell r="E740">
            <v>30726508.010000002</v>
          </cell>
          <cell r="F740">
            <v>0</v>
          </cell>
          <cell r="G740">
            <v>0</v>
          </cell>
          <cell r="H740">
            <v>0</v>
          </cell>
          <cell r="I740">
            <v>30726508.010000002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30726508.010000002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30726508.010000002</v>
          </cell>
        </row>
        <row r="741">
          <cell r="A741">
            <v>610711</v>
          </cell>
          <cell r="B741">
            <v>0</v>
          </cell>
          <cell r="C741">
            <v>0</v>
          </cell>
          <cell r="D741">
            <v>0</v>
          </cell>
          <cell r="E741">
            <v>-28042635.239999998</v>
          </cell>
          <cell r="F741">
            <v>0</v>
          </cell>
          <cell r="G741">
            <v>0</v>
          </cell>
          <cell r="H741">
            <v>0</v>
          </cell>
          <cell r="I741">
            <v>-28042635.239999998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-28042635.239999998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-28042635.239999998</v>
          </cell>
        </row>
        <row r="742">
          <cell r="A742">
            <v>610713</v>
          </cell>
          <cell r="B742">
            <v>0</v>
          </cell>
          <cell r="C742">
            <v>0</v>
          </cell>
          <cell r="D742">
            <v>0</v>
          </cell>
          <cell r="E742">
            <v>-1625373.22</v>
          </cell>
          <cell r="F742">
            <v>0</v>
          </cell>
          <cell r="G742">
            <v>0</v>
          </cell>
          <cell r="H742">
            <v>0</v>
          </cell>
          <cell r="I742">
            <v>-1625373.22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-1625373.22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-1625373.22</v>
          </cell>
        </row>
        <row r="743">
          <cell r="A743">
            <v>610714</v>
          </cell>
          <cell r="B743">
            <v>0</v>
          </cell>
          <cell r="C743">
            <v>0</v>
          </cell>
          <cell r="D743">
            <v>0</v>
          </cell>
          <cell r="E743">
            <v>7025403.9500000002</v>
          </cell>
          <cell r="F743">
            <v>0</v>
          </cell>
          <cell r="G743">
            <v>0</v>
          </cell>
          <cell r="H743">
            <v>0</v>
          </cell>
          <cell r="I743">
            <v>7025403.9500000002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7025403.9500000002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7025403.9500000002</v>
          </cell>
        </row>
        <row r="744">
          <cell r="A744">
            <v>610721</v>
          </cell>
          <cell r="B744">
            <v>0</v>
          </cell>
          <cell r="C744">
            <v>0</v>
          </cell>
          <cell r="D744">
            <v>0</v>
          </cell>
          <cell r="E744">
            <v>91050976.939999998</v>
          </cell>
          <cell r="F744">
            <v>0</v>
          </cell>
          <cell r="G744">
            <v>0</v>
          </cell>
          <cell r="H744">
            <v>0</v>
          </cell>
          <cell r="I744">
            <v>91050976.939999998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91050976.939999998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91050976.939999998</v>
          </cell>
        </row>
        <row r="745">
          <cell r="A745">
            <v>610722</v>
          </cell>
          <cell r="B745">
            <v>0</v>
          </cell>
          <cell r="C745">
            <v>0</v>
          </cell>
          <cell r="D745">
            <v>0</v>
          </cell>
          <cell r="E745">
            <v>16706187.91</v>
          </cell>
          <cell r="F745">
            <v>0</v>
          </cell>
          <cell r="G745">
            <v>0</v>
          </cell>
          <cell r="H745">
            <v>0</v>
          </cell>
          <cell r="I745">
            <v>16706187.91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6706187.91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16706187.91</v>
          </cell>
        </row>
        <row r="746">
          <cell r="A746">
            <v>610723</v>
          </cell>
          <cell r="B746">
            <v>0</v>
          </cell>
          <cell r="C746">
            <v>0</v>
          </cell>
          <cell r="D746">
            <v>0</v>
          </cell>
          <cell r="E746">
            <v>45568205.93</v>
          </cell>
          <cell r="F746">
            <v>0</v>
          </cell>
          <cell r="G746">
            <v>0</v>
          </cell>
          <cell r="H746">
            <v>0</v>
          </cell>
          <cell r="I746">
            <v>45568205.93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45568205.93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45568205.93</v>
          </cell>
        </row>
        <row r="747">
          <cell r="A747">
            <v>610731</v>
          </cell>
          <cell r="B747">
            <v>0</v>
          </cell>
          <cell r="C747">
            <v>0</v>
          </cell>
          <cell r="D747">
            <v>0</v>
          </cell>
          <cell r="E747">
            <v>65768414.25</v>
          </cell>
          <cell r="F747">
            <v>0</v>
          </cell>
          <cell r="G747">
            <v>0</v>
          </cell>
          <cell r="H747">
            <v>0</v>
          </cell>
          <cell r="I747">
            <v>65768414.25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65768414.25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65768414.25</v>
          </cell>
        </row>
        <row r="748">
          <cell r="A748">
            <v>610741</v>
          </cell>
          <cell r="B748">
            <v>0</v>
          </cell>
          <cell r="C748">
            <v>0</v>
          </cell>
          <cell r="D748">
            <v>0</v>
          </cell>
          <cell r="E748">
            <v>5684676.2999999998</v>
          </cell>
          <cell r="F748">
            <v>0</v>
          </cell>
          <cell r="G748">
            <v>0</v>
          </cell>
          <cell r="H748">
            <v>0</v>
          </cell>
          <cell r="I748">
            <v>5684676.2999999998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5684676.2999999998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5684676.2999999998</v>
          </cell>
        </row>
        <row r="749">
          <cell r="A749">
            <v>610742</v>
          </cell>
          <cell r="B749">
            <v>0</v>
          </cell>
          <cell r="C749">
            <v>0</v>
          </cell>
          <cell r="D749">
            <v>0</v>
          </cell>
          <cell r="E749">
            <v>-139581262.59999999</v>
          </cell>
          <cell r="F749">
            <v>0</v>
          </cell>
          <cell r="G749">
            <v>0</v>
          </cell>
          <cell r="H749">
            <v>0</v>
          </cell>
          <cell r="I749">
            <v>-139581262.59999999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-139581262.59999999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-139581262.59999999</v>
          </cell>
        </row>
        <row r="750">
          <cell r="A750">
            <v>610743</v>
          </cell>
          <cell r="B750">
            <v>0</v>
          </cell>
          <cell r="C750">
            <v>0</v>
          </cell>
          <cell r="D750">
            <v>0</v>
          </cell>
          <cell r="E750">
            <v>168103073.19999999</v>
          </cell>
          <cell r="F750">
            <v>0</v>
          </cell>
          <cell r="G750">
            <v>0</v>
          </cell>
          <cell r="H750">
            <v>0</v>
          </cell>
          <cell r="I750">
            <v>168103073.19999999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168103073.19999999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12432574.44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180535647.59999999</v>
          </cell>
        </row>
        <row r="751">
          <cell r="A751">
            <v>610744</v>
          </cell>
          <cell r="B751">
            <v>0</v>
          </cell>
          <cell r="C751">
            <v>0</v>
          </cell>
          <cell r="D751">
            <v>0</v>
          </cell>
          <cell r="E751">
            <v>194773786.90000001</v>
          </cell>
          <cell r="F751">
            <v>0</v>
          </cell>
          <cell r="G751">
            <v>0</v>
          </cell>
          <cell r="H751">
            <v>0</v>
          </cell>
          <cell r="I751">
            <v>194773786.90000001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194773786.9000000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194773786.90000001</v>
          </cell>
        </row>
        <row r="752">
          <cell r="A752">
            <v>610745</v>
          </cell>
          <cell r="B752">
            <v>0</v>
          </cell>
          <cell r="C752">
            <v>0</v>
          </cell>
          <cell r="D752">
            <v>0</v>
          </cell>
          <cell r="E752">
            <v>2951476.62</v>
          </cell>
          <cell r="F752">
            <v>0</v>
          </cell>
          <cell r="G752">
            <v>0</v>
          </cell>
          <cell r="H752">
            <v>0</v>
          </cell>
          <cell r="I752">
            <v>2951476.62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2951476.62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2951476.62</v>
          </cell>
        </row>
        <row r="753">
          <cell r="A753">
            <v>610749</v>
          </cell>
          <cell r="B753">
            <v>0</v>
          </cell>
          <cell r="C753">
            <v>0</v>
          </cell>
          <cell r="D753">
            <v>0</v>
          </cell>
          <cell r="E753">
            <v>76921393.75</v>
          </cell>
          <cell r="F753">
            <v>0</v>
          </cell>
          <cell r="G753">
            <v>0</v>
          </cell>
          <cell r="H753">
            <v>0</v>
          </cell>
          <cell r="I753">
            <v>76921393.75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6921393.75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76921393.75</v>
          </cell>
        </row>
        <row r="754">
          <cell r="A754">
            <v>610750</v>
          </cell>
          <cell r="B754">
            <v>0</v>
          </cell>
          <cell r="C754">
            <v>0</v>
          </cell>
          <cell r="D754">
            <v>0</v>
          </cell>
          <cell r="E754">
            <v>-55559839.380000003</v>
          </cell>
          <cell r="F754">
            <v>0</v>
          </cell>
          <cell r="G754">
            <v>0</v>
          </cell>
          <cell r="H754">
            <v>0</v>
          </cell>
          <cell r="I754">
            <v>-55559839.380000003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55559839.380000003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-55559839.380000003</v>
          </cell>
        </row>
        <row r="755">
          <cell r="A755">
            <v>61801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60042.6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60042.6</v>
          </cell>
        </row>
        <row r="756">
          <cell r="A756">
            <v>618091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1056082.18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1056082.18</v>
          </cell>
        </row>
        <row r="757">
          <cell r="A757">
            <v>61809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524801.3099999996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7524801.3099999996</v>
          </cell>
        </row>
        <row r="758">
          <cell r="A758">
            <v>61809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75161.36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75161.36</v>
          </cell>
        </row>
        <row r="759">
          <cell r="A759">
            <v>618282</v>
          </cell>
          <cell r="B759">
            <v>14613.71</v>
          </cell>
          <cell r="C759">
            <v>0</v>
          </cell>
          <cell r="D759">
            <v>14613.71</v>
          </cell>
          <cell r="E759">
            <v>23870.080000000002</v>
          </cell>
          <cell r="F759">
            <v>0</v>
          </cell>
          <cell r="G759">
            <v>0</v>
          </cell>
          <cell r="H759">
            <v>0</v>
          </cell>
          <cell r="I759">
            <v>23870.080000000002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38483.79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38483.79</v>
          </cell>
        </row>
        <row r="760">
          <cell r="A760">
            <v>618821</v>
          </cell>
          <cell r="B760">
            <v>3274833.49</v>
          </cell>
          <cell r="C760">
            <v>0</v>
          </cell>
          <cell r="D760">
            <v>3274833.49</v>
          </cell>
          <cell r="E760">
            <v>470347.42</v>
          </cell>
          <cell r="F760">
            <v>0</v>
          </cell>
          <cell r="G760">
            <v>0</v>
          </cell>
          <cell r="H760">
            <v>0</v>
          </cell>
          <cell r="I760">
            <v>470347.4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745180.91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3745180.91</v>
          </cell>
        </row>
        <row r="761">
          <cell r="A761">
            <v>618822</v>
          </cell>
          <cell r="B761">
            <v>105583.16</v>
          </cell>
          <cell r="C761">
            <v>0</v>
          </cell>
          <cell r="D761">
            <v>105583.16</v>
          </cell>
          <cell r="E761">
            <v>17160.09</v>
          </cell>
          <cell r="F761">
            <v>0</v>
          </cell>
          <cell r="G761">
            <v>0</v>
          </cell>
          <cell r="H761">
            <v>0</v>
          </cell>
          <cell r="I761">
            <v>17160.09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122743.25</v>
          </cell>
          <cell r="O761">
            <v>0</v>
          </cell>
          <cell r="P761">
            <v>1500</v>
          </cell>
          <cell r="Q761">
            <v>0</v>
          </cell>
          <cell r="R761">
            <v>343.43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124586.68</v>
          </cell>
        </row>
        <row r="762">
          <cell r="A762">
            <v>618823</v>
          </cell>
          <cell r="B762">
            <v>11253.02</v>
          </cell>
          <cell r="C762">
            <v>0</v>
          </cell>
          <cell r="D762">
            <v>11253.02</v>
          </cell>
          <cell r="E762">
            <v>62403.3</v>
          </cell>
          <cell r="F762">
            <v>0</v>
          </cell>
          <cell r="G762">
            <v>0</v>
          </cell>
          <cell r="H762">
            <v>0</v>
          </cell>
          <cell r="I762">
            <v>62403.3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73656.320000000007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73656.320000000007</v>
          </cell>
        </row>
        <row r="763">
          <cell r="A763">
            <v>618824</v>
          </cell>
          <cell r="B763">
            <v>4471.5600000000004</v>
          </cell>
          <cell r="C763">
            <v>0</v>
          </cell>
          <cell r="D763">
            <v>4471.5600000000004</v>
          </cell>
          <cell r="E763">
            <v>82964.83</v>
          </cell>
          <cell r="F763">
            <v>0</v>
          </cell>
          <cell r="G763">
            <v>0</v>
          </cell>
          <cell r="H763">
            <v>0</v>
          </cell>
          <cell r="I763">
            <v>82964.83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87436.39</v>
          </cell>
          <cell r="O763">
            <v>0</v>
          </cell>
          <cell r="P763">
            <v>0</v>
          </cell>
          <cell r="Q763">
            <v>0</v>
          </cell>
          <cell r="R763">
            <v>7701.67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95138.06</v>
          </cell>
        </row>
        <row r="764">
          <cell r="A764">
            <v>618825</v>
          </cell>
          <cell r="B764">
            <v>440923.17</v>
          </cell>
          <cell r="C764">
            <v>0</v>
          </cell>
          <cell r="D764">
            <v>440923.17</v>
          </cell>
          <cell r="E764">
            <v>30355.67</v>
          </cell>
          <cell r="F764">
            <v>0</v>
          </cell>
          <cell r="G764">
            <v>0</v>
          </cell>
          <cell r="H764">
            <v>0</v>
          </cell>
          <cell r="I764">
            <v>30355.67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471278.8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471278.84</v>
          </cell>
        </row>
        <row r="765">
          <cell r="A765">
            <v>618827</v>
          </cell>
          <cell r="B765">
            <v>513977.49</v>
          </cell>
          <cell r="C765">
            <v>0</v>
          </cell>
          <cell r="D765">
            <v>513977.49</v>
          </cell>
          <cell r="E765">
            <v>93848.59</v>
          </cell>
          <cell r="F765">
            <v>0</v>
          </cell>
          <cell r="G765">
            <v>0</v>
          </cell>
          <cell r="H765">
            <v>0</v>
          </cell>
          <cell r="I765">
            <v>93848.59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607826.07999999996</v>
          </cell>
          <cell r="O765">
            <v>0</v>
          </cell>
          <cell r="P765">
            <v>0</v>
          </cell>
          <cell r="Q765">
            <v>0</v>
          </cell>
          <cell r="R765">
            <v>478.46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608304.54</v>
          </cell>
        </row>
        <row r="766">
          <cell r="A766">
            <v>618828</v>
          </cell>
          <cell r="B766">
            <v>17949.14</v>
          </cell>
          <cell r="C766">
            <v>0</v>
          </cell>
          <cell r="D766">
            <v>17949.14</v>
          </cell>
          <cell r="E766">
            <v>3432.02</v>
          </cell>
          <cell r="F766">
            <v>0</v>
          </cell>
          <cell r="G766">
            <v>0</v>
          </cell>
          <cell r="H766">
            <v>0</v>
          </cell>
          <cell r="I766">
            <v>3432.0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21381.16</v>
          </cell>
          <cell r="O766">
            <v>0</v>
          </cell>
          <cell r="P766">
            <v>0</v>
          </cell>
          <cell r="Q766">
            <v>0</v>
          </cell>
          <cell r="R766">
            <v>78.98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21460.14</v>
          </cell>
        </row>
        <row r="767">
          <cell r="A767">
            <v>61884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280581.48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1280581.48</v>
          </cell>
        </row>
        <row r="768">
          <cell r="A768">
            <v>619010</v>
          </cell>
          <cell r="B768">
            <v>4625.83</v>
          </cell>
          <cell r="C768">
            <v>0</v>
          </cell>
          <cell r="D768">
            <v>4625.83</v>
          </cell>
          <cell r="E768">
            <v>5960.7</v>
          </cell>
          <cell r="F768">
            <v>0</v>
          </cell>
          <cell r="G768">
            <v>0</v>
          </cell>
          <cell r="H768">
            <v>0</v>
          </cell>
          <cell r="I768">
            <v>5960.7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10586.53</v>
          </cell>
          <cell r="O768">
            <v>0</v>
          </cell>
          <cell r="P768">
            <v>10859.39</v>
          </cell>
          <cell r="Q768">
            <v>0</v>
          </cell>
          <cell r="R768">
            <v>31335.82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52781.74</v>
          </cell>
        </row>
        <row r="769">
          <cell r="A769">
            <v>619012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182.27</v>
          </cell>
          <cell r="Q769">
            <v>0</v>
          </cell>
          <cell r="R769">
            <v>4395.74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4578.01</v>
          </cell>
        </row>
        <row r="770">
          <cell r="A770">
            <v>619020</v>
          </cell>
          <cell r="B770">
            <v>255339.99</v>
          </cell>
          <cell r="C770">
            <v>0</v>
          </cell>
          <cell r="D770">
            <v>255339.99</v>
          </cell>
          <cell r="E770">
            <v>57666.61</v>
          </cell>
          <cell r="F770">
            <v>0</v>
          </cell>
          <cell r="G770">
            <v>0</v>
          </cell>
          <cell r="H770">
            <v>0</v>
          </cell>
          <cell r="I770">
            <v>57666.61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313006.59999999998</v>
          </cell>
          <cell r="O770">
            <v>0</v>
          </cell>
          <cell r="P770">
            <v>116605.4</v>
          </cell>
          <cell r="Q770">
            <v>0</v>
          </cell>
          <cell r="R770">
            <v>109826.38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539438.38</v>
          </cell>
        </row>
        <row r="771">
          <cell r="A771">
            <v>619075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148769.47</v>
          </cell>
          <cell r="Q771">
            <v>0</v>
          </cell>
          <cell r="R771">
            <v>39961.18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188730.65</v>
          </cell>
        </row>
        <row r="772">
          <cell r="A772">
            <v>619241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17454.919999999998</v>
          </cell>
          <cell r="Q772">
            <v>0</v>
          </cell>
          <cell r="R772">
            <v>15034.24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32489.16</v>
          </cell>
        </row>
        <row r="773">
          <cell r="A773">
            <v>619496</v>
          </cell>
          <cell r="B773">
            <v>4656814.28</v>
          </cell>
          <cell r="C773">
            <v>0</v>
          </cell>
          <cell r="D773">
            <v>4656814.28</v>
          </cell>
          <cell r="E773">
            <v>1751150.79</v>
          </cell>
          <cell r="F773">
            <v>0</v>
          </cell>
          <cell r="G773">
            <v>0</v>
          </cell>
          <cell r="H773">
            <v>0</v>
          </cell>
          <cell r="I773">
            <v>1751150.79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6407965.0700000003</v>
          </cell>
          <cell r="O773">
            <v>0</v>
          </cell>
          <cell r="P773">
            <v>359938.08</v>
          </cell>
          <cell r="Q773">
            <v>0</v>
          </cell>
          <cell r="R773">
            <v>8812.81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6776715.96</v>
          </cell>
        </row>
        <row r="774">
          <cell r="A774">
            <v>619522</v>
          </cell>
          <cell r="B774">
            <v>197.4</v>
          </cell>
          <cell r="C774">
            <v>0</v>
          </cell>
          <cell r="D774">
            <v>197.4</v>
          </cell>
          <cell r="E774">
            <v>182.22</v>
          </cell>
          <cell r="F774">
            <v>0</v>
          </cell>
          <cell r="G774">
            <v>0</v>
          </cell>
          <cell r="H774">
            <v>0</v>
          </cell>
          <cell r="I774">
            <v>182.22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79.62</v>
          </cell>
          <cell r="O774">
            <v>0</v>
          </cell>
          <cell r="P774">
            <v>68133.48</v>
          </cell>
          <cell r="Q774">
            <v>0</v>
          </cell>
          <cell r="R774">
            <v>304114.03000000003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372627.13</v>
          </cell>
        </row>
        <row r="775">
          <cell r="A775">
            <v>619999</v>
          </cell>
          <cell r="B775">
            <v>208358.19</v>
          </cell>
          <cell r="C775">
            <v>0</v>
          </cell>
          <cell r="D775">
            <v>208358.19</v>
          </cell>
          <cell r="E775">
            <v>468694.43</v>
          </cell>
          <cell r="F775">
            <v>0</v>
          </cell>
          <cell r="G775">
            <v>0</v>
          </cell>
          <cell r="H775">
            <v>0</v>
          </cell>
          <cell r="I775">
            <v>468694.43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677052.62</v>
          </cell>
          <cell r="O775">
            <v>0</v>
          </cell>
          <cell r="P775">
            <v>11126043.289999999</v>
          </cell>
          <cell r="Q775">
            <v>0</v>
          </cell>
          <cell r="R775">
            <v>63367.27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-12538477</v>
          </cell>
          <cell r="AF775">
            <v>-672013.82</v>
          </cell>
        </row>
        <row r="776">
          <cell r="A776">
            <v>620000</v>
          </cell>
          <cell r="B776">
            <v>-547176.26</v>
          </cell>
          <cell r="C776">
            <v>1129648.8999999999</v>
          </cell>
          <cell r="D776">
            <v>582472.64</v>
          </cell>
          <cell r="E776">
            <v>-1358844.52</v>
          </cell>
          <cell r="F776">
            <v>0</v>
          </cell>
          <cell r="G776">
            <v>0</v>
          </cell>
          <cell r="H776">
            <v>0</v>
          </cell>
          <cell r="I776">
            <v>-1358844.52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-776371.88</v>
          </cell>
          <cell r="O776">
            <v>-12.86</v>
          </cell>
          <cell r="P776">
            <v>0</v>
          </cell>
          <cell r="Q776">
            <v>0</v>
          </cell>
          <cell r="R776">
            <v>0</v>
          </cell>
          <cell r="S776">
            <v>7243858.2199999997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6467473.4800000004</v>
          </cell>
        </row>
        <row r="777">
          <cell r="A777">
            <v>620009</v>
          </cell>
          <cell r="B777">
            <v>10726072.189999999</v>
          </cell>
          <cell r="C777">
            <v>0</v>
          </cell>
          <cell r="D777">
            <v>10726072.189999999</v>
          </cell>
          <cell r="E777">
            <v>9400122.9100000001</v>
          </cell>
          <cell r="F777">
            <v>0</v>
          </cell>
          <cell r="G777">
            <v>0</v>
          </cell>
          <cell r="H777">
            <v>0</v>
          </cell>
          <cell r="I777">
            <v>9400122.9100000001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0126195.100000001</v>
          </cell>
          <cell r="O777">
            <v>76606.45</v>
          </cell>
          <cell r="P777">
            <v>587387.47</v>
          </cell>
          <cell r="Q777">
            <v>0</v>
          </cell>
          <cell r="R777">
            <v>192345.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20982534.5</v>
          </cell>
        </row>
        <row r="778">
          <cell r="A778">
            <v>620010</v>
          </cell>
          <cell r="B778">
            <v>28093383.899999999</v>
          </cell>
          <cell r="C778">
            <v>0</v>
          </cell>
          <cell r="D778">
            <v>28093383.899999999</v>
          </cell>
          <cell r="E778">
            <v>24403401.25</v>
          </cell>
          <cell r="F778">
            <v>0</v>
          </cell>
          <cell r="G778">
            <v>0</v>
          </cell>
          <cell r="H778">
            <v>0</v>
          </cell>
          <cell r="I778">
            <v>24403401.2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52496785.149999999</v>
          </cell>
          <cell r="O778">
            <v>144931.24</v>
          </cell>
          <cell r="P778">
            <v>1406914.21</v>
          </cell>
          <cell r="Q778">
            <v>0</v>
          </cell>
          <cell r="R778">
            <v>485311.57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54533942.170000002</v>
          </cell>
        </row>
        <row r="779">
          <cell r="A779">
            <v>620011</v>
          </cell>
          <cell r="B779">
            <v>88508793.120000005</v>
          </cell>
          <cell r="C779">
            <v>0</v>
          </cell>
          <cell r="D779">
            <v>88508793.120000005</v>
          </cell>
          <cell r="E779">
            <v>76911401.230000004</v>
          </cell>
          <cell r="F779">
            <v>0</v>
          </cell>
          <cell r="G779">
            <v>0</v>
          </cell>
          <cell r="H779">
            <v>0</v>
          </cell>
          <cell r="I779">
            <v>76911401.230000004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165420194.40000001</v>
          </cell>
          <cell r="O779">
            <v>851379.96</v>
          </cell>
          <cell r="P779">
            <v>5793635.6200000001</v>
          </cell>
          <cell r="Q779">
            <v>0</v>
          </cell>
          <cell r="R779">
            <v>1544867.93</v>
          </cell>
          <cell r="S779">
            <v>1312869.06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174922946.90000001</v>
          </cell>
        </row>
        <row r="780">
          <cell r="A780">
            <v>620012</v>
          </cell>
          <cell r="B780">
            <v>19959078.890000001</v>
          </cell>
          <cell r="C780">
            <v>0</v>
          </cell>
          <cell r="D780">
            <v>19959078.890000001</v>
          </cell>
          <cell r="E780">
            <v>17343145.75</v>
          </cell>
          <cell r="F780">
            <v>0</v>
          </cell>
          <cell r="G780">
            <v>0</v>
          </cell>
          <cell r="H780">
            <v>0</v>
          </cell>
          <cell r="I780">
            <v>17343145.75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7302224.640000001</v>
          </cell>
          <cell r="O780">
            <v>87521.88</v>
          </cell>
          <cell r="P780">
            <v>787183.99</v>
          </cell>
          <cell r="Q780">
            <v>0</v>
          </cell>
          <cell r="R780">
            <v>337588.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38514518.850000001</v>
          </cell>
        </row>
        <row r="781">
          <cell r="A781">
            <v>620013</v>
          </cell>
          <cell r="B781">
            <v>7225716.6799999997</v>
          </cell>
          <cell r="C781">
            <v>0</v>
          </cell>
          <cell r="D781">
            <v>7225716.6799999997</v>
          </cell>
          <cell r="E781">
            <v>6248088.8600000003</v>
          </cell>
          <cell r="F781">
            <v>0</v>
          </cell>
          <cell r="G781">
            <v>0</v>
          </cell>
          <cell r="H781">
            <v>0</v>
          </cell>
          <cell r="I781">
            <v>6248088.8600000003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3473805.539999999</v>
          </cell>
          <cell r="O781">
            <v>28776.6</v>
          </cell>
          <cell r="P781">
            <v>361067.39</v>
          </cell>
          <cell r="Q781">
            <v>0</v>
          </cell>
          <cell r="R781">
            <v>115024.62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13978674.15</v>
          </cell>
        </row>
        <row r="782">
          <cell r="A782">
            <v>620014</v>
          </cell>
          <cell r="B782">
            <v>11432986.01</v>
          </cell>
          <cell r="C782">
            <v>0</v>
          </cell>
          <cell r="D782">
            <v>11432986.01</v>
          </cell>
          <cell r="E782">
            <v>10403208.25</v>
          </cell>
          <cell r="F782">
            <v>0</v>
          </cell>
          <cell r="G782">
            <v>0</v>
          </cell>
          <cell r="H782">
            <v>0</v>
          </cell>
          <cell r="I782">
            <v>10403208.25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21836194.260000002</v>
          </cell>
          <cell r="O782">
            <v>0</v>
          </cell>
          <cell r="P782">
            <v>250445.28</v>
          </cell>
          <cell r="Q782">
            <v>0</v>
          </cell>
          <cell r="R782">
            <v>292171.01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22378810.550000001</v>
          </cell>
        </row>
        <row r="783">
          <cell r="A783">
            <v>620015</v>
          </cell>
          <cell r="B783">
            <v>7511125.7599999998</v>
          </cell>
          <cell r="C783">
            <v>0</v>
          </cell>
          <cell r="D783">
            <v>7511125.7599999998</v>
          </cell>
          <cell r="E783">
            <v>6644739</v>
          </cell>
          <cell r="F783">
            <v>0</v>
          </cell>
          <cell r="G783">
            <v>0</v>
          </cell>
          <cell r="H783">
            <v>0</v>
          </cell>
          <cell r="I783">
            <v>664473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14155864.76</v>
          </cell>
          <cell r="O783">
            <v>668305.35</v>
          </cell>
          <cell r="P783">
            <v>518000.1</v>
          </cell>
          <cell r="Q783">
            <v>0</v>
          </cell>
          <cell r="R783">
            <v>121340.28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15463510.49</v>
          </cell>
        </row>
        <row r="784">
          <cell r="A784">
            <v>620019</v>
          </cell>
          <cell r="B784">
            <v>-3879340.65</v>
          </cell>
          <cell r="C784">
            <v>0</v>
          </cell>
          <cell r="D784">
            <v>-3879340.65</v>
          </cell>
          <cell r="E784">
            <v>-3517505.95</v>
          </cell>
          <cell r="F784">
            <v>0</v>
          </cell>
          <cell r="G784">
            <v>0</v>
          </cell>
          <cell r="H784">
            <v>0</v>
          </cell>
          <cell r="I784">
            <v>-3517505.95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-7396846.5999999996</v>
          </cell>
          <cell r="O784">
            <v>-478963</v>
          </cell>
          <cell r="P784">
            <v>-243486</v>
          </cell>
          <cell r="Q784">
            <v>0</v>
          </cell>
          <cell r="R784">
            <v>-59394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-8178689.5999999996</v>
          </cell>
        </row>
        <row r="785">
          <cell r="A785">
            <v>620020</v>
          </cell>
          <cell r="B785">
            <v>26936244.649999999</v>
          </cell>
          <cell r="C785">
            <v>0</v>
          </cell>
          <cell r="D785">
            <v>26936244.649999999</v>
          </cell>
          <cell r="E785">
            <v>24998463.32</v>
          </cell>
          <cell r="F785">
            <v>0</v>
          </cell>
          <cell r="G785">
            <v>0</v>
          </cell>
          <cell r="H785">
            <v>0</v>
          </cell>
          <cell r="I785">
            <v>24998463.32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51934707.969999999</v>
          </cell>
          <cell r="O785">
            <v>0</v>
          </cell>
          <cell r="P785">
            <v>205337.51</v>
          </cell>
          <cell r="Q785">
            <v>0</v>
          </cell>
          <cell r="R785">
            <v>194894.09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52334939.57</v>
          </cell>
        </row>
        <row r="786">
          <cell r="A786">
            <v>620021</v>
          </cell>
          <cell r="B786">
            <v>3716303.25</v>
          </cell>
          <cell r="C786">
            <v>0</v>
          </cell>
          <cell r="D786">
            <v>3716303.25</v>
          </cell>
          <cell r="E786">
            <v>3449651.31</v>
          </cell>
          <cell r="F786">
            <v>0</v>
          </cell>
          <cell r="G786">
            <v>0</v>
          </cell>
          <cell r="H786">
            <v>0</v>
          </cell>
          <cell r="I786">
            <v>3449651.31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7165954.5599999996</v>
          </cell>
          <cell r="O786">
            <v>0</v>
          </cell>
          <cell r="P786">
            <v>679.79</v>
          </cell>
          <cell r="Q786">
            <v>0</v>
          </cell>
          <cell r="R786">
            <v>95734.96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7262369.3099999996</v>
          </cell>
        </row>
        <row r="787">
          <cell r="A787">
            <v>620022</v>
          </cell>
          <cell r="B787">
            <v>3751931.32</v>
          </cell>
          <cell r="C787">
            <v>0</v>
          </cell>
          <cell r="D787">
            <v>3751931.32</v>
          </cell>
          <cell r="E787">
            <v>3456092.79</v>
          </cell>
          <cell r="F787">
            <v>0</v>
          </cell>
          <cell r="G787">
            <v>0</v>
          </cell>
          <cell r="H787">
            <v>0</v>
          </cell>
          <cell r="I787">
            <v>3456092.79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7208024.1100000003</v>
          </cell>
          <cell r="O787">
            <v>0</v>
          </cell>
          <cell r="P787">
            <v>4438.3999999999996</v>
          </cell>
          <cell r="Q787">
            <v>0</v>
          </cell>
          <cell r="R787">
            <v>27596.72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7240059.2300000004</v>
          </cell>
        </row>
        <row r="788">
          <cell r="A788">
            <v>620023</v>
          </cell>
          <cell r="B788">
            <v>9127751.3100000005</v>
          </cell>
          <cell r="C788">
            <v>0</v>
          </cell>
          <cell r="D788">
            <v>9127751.3100000005</v>
          </cell>
          <cell r="E788">
            <v>8414103.2300000004</v>
          </cell>
          <cell r="F788">
            <v>0</v>
          </cell>
          <cell r="G788">
            <v>0</v>
          </cell>
          <cell r="H788">
            <v>0</v>
          </cell>
          <cell r="I788">
            <v>8414103.2300000004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17541854.539999999</v>
          </cell>
          <cell r="O788">
            <v>0</v>
          </cell>
          <cell r="P788">
            <v>0</v>
          </cell>
          <cell r="Q788">
            <v>0</v>
          </cell>
          <cell r="R788">
            <v>67385.96000000000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17609240.5</v>
          </cell>
        </row>
        <row r="789">
          <cell r="A789">
            <v>620024</v>
          </cell>
          <cell r="B789">
            <v>3513055.8</v>
          </cell>
          <cell r="C789">
            <v>0</v>
          </cell>
          <cell r="D789">
            <v>3513055.8</v>
          </cell>
          <cell r="E789">
            <v>3258042.36</v>
          </cell>
          <cell r="F789">
            <v>0</v>
          </cell>
          <cell r="G789">
            <v>0</v>
          </cell>
          <cell r="H789">
            <v>0</v>
          </cell>
          <cell r="I789">
            <v>3258042.36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6771098.1600000001</v>
          </cell>
          <cell r="O789">
            <v>0</v>
          </cell>
          <cell r="P789">
            <v>20175.86</v>
          </cell>
          <cell r="Q789">
            <v>0</v>
          </cell>
          <cell r="R789">
            <v>33558.67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6824832.6900000004</v>
          </cell>
        </row>
        <row r="790">
          <cell r="A790">
            <v>620030</v>
          </cell>
          <cell r="B790">
            <v>283811.53999999998</v>
          </cell>
          <cell r="C790">
            <v>0</v>
          </cell>
          <cell r="D790">
            <v>283811.53999999998</v>
          </cell>
          <cell r="E790">
            <v>503749.38</v>
          </cell>
          <cell r="F790">
            <v>0</v>
          </cell>
          <cell r="G790">
            <v>0</v>
          </cell>
          <cell r="H790">
            <v>0</v>
          </cell>
          <cell r="I790">
            <v>503749.38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787560.92</v>
          </cell>
          <cell r="O790">
            <v>0</v>
          </cell>
          <cell r="P790">
            <v>0</v>
          </cell>
          <cell r="Q790">
            <v>0</v>
          </cell>
          <cell r="R790">
            <v>7328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794888.92</v>
          </cell>
        </row>
        <row r="791">
          <cell r="A791">
            <v>620046</v>
          </cell>
          <cell r="B791">
            <v>597824.01</v>
          </cell>
          <cell r="C791">
            <v>0</v>
          </cell>
          <cell r="D791">
            <v>597824.01</v>
          </cell>
          <cell r="E791">
            <v>803384.88</v>
          </cell>
          <cell r="F791">
            <v>0</v>
          </cell>
          <cell r="G791">
            <v>0</v>
          </cell>
          <cell r="H791">
            <v>0</v>
          </cell>
          <cell r="I791">
            <v>803384.88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1401208.89</v>
          </cell>
          <cell r="O791">
            <v>0</v>
          </cell>
          <cell r="P791">
            <v>2464.83</v>
          </cell>
          <cell r="Q791">
            <v>0</v>
          </cell>
          <cell r="R791">
            <v>23.66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1403697.38</v>
          </cell>
        </row>
        <row r="792">
          <cell r="A792">
            <v>620052</v>
          </cell>
          <cell r="B792">
            <v>17558.73</v>
          </cell>
          <cell r="C792">
            <v>0</v>
          </cell>
          <cell r="D792">
            <v>17558.73</v>
          </cell>
          <cell r="E792">
            <v>16208.03</v>
          </cell>
          <cell r="F792">
            <v>0</v>
          </cell>
          <cell r="G792">
            <v>0</v>
          </cell>
          <cell r="H792">
            <v>0</v>
          </cell>
          <cell r="I792">
            <v>16208.03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33766.76</v>
          </cell>
          <cell r="O792">
            <v>0</v>
          </cell>
          <cell r="P792">
            <v>0</v>
          </cell>
          <cell r="Q792">
            <v>0</v>
          </cell>
          <cell r="R792">
            <v>-30.43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33736.33</v>
          </cell>
        </row>
        <row r="793">
          <cell r="A793">
            <v>620053</v>
          </cell>
          <cell r="B793">
            <v>164694.07999999999</v>
          </cell>
          <cell r="C793">
            <v>0</v>
          </cell>
          <cell r="D793">
            <v>164694.07999999999</v>
          </cell>
          <cell r="E793">
            <v>152025.29999999999</v>
          </cell>
          <cell r="F793">
            <v>0</v>
          </cell>
          <cell r="G793">
            <v>0</v>
          </cell>
          <cell r="H793">
            <v>0</v>
          </cell>
          <cell r="I793">
            <v>152025.29999999999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316719.38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316719.38</v>
          </cell>
        </row>
        <row r="794">
          <cell r="A794">
            <v>620054</v>
          </cell>
          <cell r="B794">
            <v>-122569.24</v>
          </cell>
          <cell r="C794">
            <v>0</v>
          </cell>
          <cell r="D794">
            <v>-122569.24</v>
          </cell>
          <cell r="E794">
            <v>-113140.86</v>
          </cell>
          <cell r="F794">
            <v>0</v>
          </cell>
          <cell r="G794">
            <v>0</v>
          </cell>
          <cell r="H794">
            <v>0</v>
          </cell>
          <cell r="I794">
            <v>-113140.8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235710.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-235710.1</v>
          </cell>
        </row>
        <row r="795">
          <cell r="A795">
            <v>620056</v>
          </cell>
          <cell r="B795">
            <v>-9991.7999999999993</v>
          </cell>
          <cell r="C795">
            <v>0</v>
          </cell>
          <cell r="D795">
            <v>-9991.7999999999993</v>
          </cell>
          <cell r="E795">
            <v>-9223.19</v>
          </cell>
          <cell r="F795">
            <v>0</v>
          </cell>
          <cell r="G795">
            <v>0</v>
          </cell>
          <cell r="H795">
            <v>0</v>
          </cell>
          <cell r="I795">
            <v>-9223.19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19214.990000000002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-19214.990000000002</v>
          </cell>
        </row>
        <row r="796">
          <cell r="A796">
            <v>620058</v>
          </cell>
          <cell r="B796">
            <v>-38884.97</v>
          </cell>
          <cell r="C796">
            <v>0</v>
          </cell>
          <cell r="D796">
            <v>-38884.97</v>
          </cell>
          <cell r="E796">
            <v>-35893.81</v>
          </cell>
          <cell r="F796">
            <v>0</v>
          </cell>
          <cell r="G796">
            <v>0</v>
          </cell>
          <cell r="H796">
            <v>0</v>
          </cell>
          <cell r="I796">
            <v>-35893.81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74778.78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-74778.78</v>
          </cell>
        </row>
        <row r="797">
          <cell r="A797">
            <v>620060</v>
          </cell>
          <cell r="B797">
            <v>5468136.6500000004</v>
          </cell>
          <cell r="C797">
            <v>0</v>
          </cell>
          <cell r="D797">
            <v>5468136.6500000004</v>
          </cell>
          <cell r="E797">
            <v>5047510.74</v>
          </cell>
          <cell r="F797">
            <v>0</v>
          </cell>
          <cell r="G797">
            <v>0</v>
          </cell>
          <cell r="H797">
            <v>0</v>
          </cell>
          <cell r="I797">
            <v>5047510.74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10515647.390000001</v>
          </cell>
          <cell r="O797">
            <v>0</v>
          </cell>
          <cell r="P797">
            <v>0</v>
          </cell>
          <cell r="Q797">
            <v>0</v>
          </cell>
          <cell r="R797">
            <v>9948.2900000000009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10525595.68</v>
          </cell>
        </row>
        <row r="798">
          <cell r="A798">
            <v>620062</v>
          </cell>
          <cell r="B798">
            <v>-193418.88</v>
          </cell>
          <cell r="C798">
            <v>0</v>
          </cell>
          <cell r="D798">
            <v>-193418.88</v>
          </cell>
          <cell r="E798">
            <v>-143323.22</v>
          </cell>
          <cell r="F798">
            <v>0</v>
          </cell>
          <cell r="G798">
            <v>0</v>
          </cell>
          <cell r="H798">
            <v>0</v>
          </cell>
          <cell r="I798">
            <v>-143323.22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336742.1</v>
          </cell>
          <cell r="O798">
            <v>0</v>
          </cell>
          <cell r="P798">
            <v>0</v>
          </cell>
          <cell r="Q798">
            <v>0</v>
          </cell>
          <cell r="R798">
            <v>-51954.35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-388696.45</v>
          </cell>
        </row>
        <row r="799">
          <cell r="A799">
            <v>620070</v>
          </cell>
          <cell r="B799">
            <v>158965.21</v>
          </cell>
          <cell r="C799">
            <v>0</v>
          </cell>
          <cell r="D799">
            <v>158965.21</v>
          </cell>
          <cell r="E799">
            <v>151302.74</v>
          </cell>
          <cell r="F799">
            <v>0</v>
          </cell>
          <cell r="G799">
            <v>0</v>
          </cell>
          <cell r="H799">
            <v>0</v>
          </cell>
          <cell r="I799">
            <v>151302.74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310267.95</v>
          </cell>
          <cell r="O799">
            <v>-3500</v>
          </cell>
          <cell r="P799">
            <v>32314.74</v>
          </cell>
          <cell r="Q799">
            <v>0</v>
          </cell>
          <cell r="R799">
            <v>13293.87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352376.56</v>
          </cell>
        </row>
        <row r="800">
          <cell r="A800">
            <v>620071</v>
          </cell>
          <cell r="B800">
            <v>1394.29</v>
          </cell>
          <cell r="C800">
            <v>0</v>
          </cell>
          <cell r="D800">
            <v>1394.29</v>
          </cell>
          <cell r="E800">
            <v>1330.36</v>
          </cell>
          <cell r="F800">
            <v>0</v>
          </cell>
          <cell r="G800">
            <v>0</v>
          </cell>
          <cell r="H800">
            <v>0</v>
          </cell>
          <cell r="I800">
            <v>1330.36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2724.65</v>
          </cell>
          <cell r="O800">
            <v>0</v>
          </cell>
          <cell r="P800">
            <v>3431.13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6155.78</v>
          </cell>
        </row>
        <row r="801">
          <cell r="A801">
            <v>620072</v>
          </cell>
          <cell r="B801">
            <v>26680.79</v>
          </cell>
          <cell r="C801">
            <v>0</v>
          </cell>
          <cell r="D801">
            <v>26680.79</v>
          </cell>
          <cell r="E801">
            <v>37673.379999999997</v>
          </cell>
          <cell r="F801">
            <v>0</v>
          </cell>
          <cell r="G801">
            <v>0</v>
          </cell>
          <cell r="H801">
            <v>0</v>
          </cell>
          <cell r="I801">
            <v>37673.379999999997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64354.17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64354.17</v>
          </cell>
        </row>
        <row r="802">
          <cell r="A802">
            <v>620074</v>
          </cell>
          <cell r="B802">
            <v>212625.47</v>
          </cell>
          <cell r="C802">
            <v>0</v>
          </cell>
          <cell r="D802">
            <v>212625.47</v>
          </cell>
          <cell r="E802">
            <v>196269.79</v>
          </cell>
          <cell r="F802">
            <v>0</v>
          </cell>
          <cell r="G802">
            <v>0</v>
          </cell>
          <cell r="H802">
            <v>0</v>
          </cell>
          <cell r="I802">
            <v>196269.79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408895.26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408895.26</v>
          </cell>
        </row>
        <row r="803">
          <cell r="A803">
            <v>620100</v>
          </cell>
          <cell r="B803">
            <v>7104973.2400000002</v>
          </cell>
          <cell r="C803">
            <v>0</v>
          </cell>
          <cell r="D803">
            <v>7104973.2400000002</v>
          </cell>
          <cell r="E803">
            <v>10678205.289999999</v>
          </cell>
          <cell r="F803">
            <v>0</v>
          </cell>
          <cell r="G803">
            <v>0</v>
          </cell>
          <cell r="H803">
            <v>0</v>
          </cell>
          <cell r="I803">
            <v>10678205.289999999</v>
          </cell>
          <cell r="J803">
            <v>0</v>
          </cell>
          <cell r="K803">
            <v>0</v>
          </cell>
          <cell r="L803">
            <v>0</v>
          </cell>
          <cell r="M803">
            <v>490800</v>
          </cell>
          <cell r="N803">
            <v>18273978.530000001</v>
          </cell>
          <cell r="O803">
            <v>592498.69999999995</v>
          </cell>
          <cell r="P803">
            <v>872017.5</v>
          </cell>
          <cell r="Q803">
            <v>0</v>
          </cell>
          <cell r="R803">
            <v>0</v>
          </cell>
          <cell r="S803">
            <v>59752.17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19798246.899999999</v>
          </cell>
        </row>
        <row r="804">
          <cell r="A804">
            <v>620101</v>
          </cell>
          <cell r="B804">
            <v>101276.35</v>
          </cell>
          <cell r="C804">
            <v>0</v>
          </cell>
          <cell r="D804">
            <v>101276.35</v>
          </cell>
          <cell r="E804">
            <v>59938.57</v>
          </cell>
          <cell r="F804">
            <v>0</v>
          </cell>
          <cell r="G804">
            <v>0</v>
          </cell>
          <cell r="H804">
            <v>0</v>
          </cell>
          <cell r="I804">
            <v>59938.57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161214.92000000001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161214.92000000001</v>
          </cell>
        </row>
        <row r="805">
          <cell r="A805">
            <v>620120</v>
          </cell>
          <cell r="B805">
            <v>150538.97</v>
          </cell>
          <cell r="C805">
            <v>0</v>
          </cell>
          <cell r="D805">
            <v>150538.97</v>
          </cell>
          <cell r="E805">
            <v>246314.8</v>
          </cell>
          <cell r="F805">
            <v>0</v>
          </cell>
          <cell r="G805">
            <v>0</v>
          </cell>
          <cell r="H805">
            <v>0</v>
          </cell>
          <cell r="I805">
            <v>246314.8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396853.77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396853.77</v>
          </cell>
        </row>
        <row r="806">
          <cell r="A806">
            <v>620121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127794.1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127794.1</v>
          </cell>
        </row>
        <row r="807">
          <cell r="A807">
            <v>620160</v>
          </cell>
          <cell r="B807">
            <v>91895.39</v>
          </cell>
          <cell r="C807">
            <v>0</v>
          </cell>
          <cell r="D807">
            <v>91895.39</v>
          </cell>
          <cell r="E807">
            <v>119535.11</v>
          </cell>
          <cell r="F807">
            <v>0</v>
          </cell>
          <cell r="G807">
            <v>0</v>
          </cell>
          <cell r="H807">
            <v>0</v>
          </cell>
          <cell r="I807">
            <v>119535.11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211430.5</v>
          </cell>
          <cell r="O807">
            <v>0</v>
          </cell>
          <cell r="P807">
            <v>0</v>
          </cell>
          <cell r="Q807">
            <v>0</v>
          </cell>
          <cell r="R807">
            <v>112.49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211542.99</v>
          </cell>
        </row>
        <row r="808">
          <cell r="A808">
            <v>620180</v>
          </cell>
          <cell r="B808">
            <v>2382.73</v>
          </cell>
          <cell r="C808">
            <v>0</v>
          </cell>
          <cell r="D808">
            <v>2382.73</v>
          </cell>
          <cell r="E808">
            <v>5665.15</v>
          </cell>
          <cell r="F808">
            <v>0</v>
          </cell>
          <cell r="G808">
            <v>0</v>
          </cell>
          <cell r="H808">
            <v>0</v>
          </cell>
          <cell r="I808">
            <v>5665.15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8047.88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8047.88</v>
          </cell>
        </row>
        <row r="809">
          <cell r="A809">
            <v>620186</v>
          </cell>
          <cell r="B809">
            <v>2238047.2400000002</v>
          </cell>
          <cell r="C809">
            <v>0</v>
          </cell>
          <cell r="D809">
            <v>2238047.2400000002</v>
          </cell>
          <cell r="E809">
            <v>3628126.94</v>
          </cell>
          <cell r="F809">
            <v>0</v>
          </cell>
          <cell r="G809">
            <v>0</v>
          </cell>
          <cell r="H809">
            <v>0</v>
          </cell>
          <cell r="I809">
            <v>3628126.94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5866174.1799999997</v>
          </cell>
          <cell r="O809">
            <v>0</v>
          </cell>
          <cell r="P809">
            <v>308330.90000000002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6174505.0800000001</v>
          </cell>
        </row>
        <row r="810">
          <cell r="A810">
            <v>620200</v>
          </cell>
          <cell r="B810">
            <v>134193.29</v>
          </cell>
          <cell r="C810">
            <v>0</v>
          </cell>
          <cell r="D810">
            <v>134193.29</v>
          </cell>
          <cell r="E810">
            <v>132106.35</v>
          </cell>
          <cell r="F810">
            <v>0</v>
          </cell>
          <cell r="G810">
            <v>0</v>
          </cell>
          <cell r="H810">
            <v>0</v>
          </cell>
          <cell r="I810">
            <v>132106.35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266299.64</v>
          </cell>
          <cell r="O810">
            <v>0</v>
          </cell>
          <cell r="P810">
            <v>0</v>
          </cell>
          <cell r="Q810">
            <v>0</v>
          </cell>
          <cell r="R810">
            <v>1691.9</v>
          </cell>
          <cell r="S810">
            <v>559.82000000000005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268551.36</v>
          </cell>
        </row>
        <row r="811">
          <cell r="A811">
            <v>620201</v>
          </cell>
          <cell r="B811">
            <v>373.4</v>
          </cell>
          <cell r="C811">
            <v>0</v>
          </cell>
          <cell r="D811">
            <v>373.4</v>
          </cell>
          <cell r="E811">
            <v>663.24</v>
          </cell>
          <cell r="F811">
            <v>0</v>
          </cell>
          <cell r="G811">
            <v>0</v>
          </cell>
          <cell r="H811">
            <v>0</v>
          </cell>
          <cell r="I811">
            <v>663.2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1036.6400000000001</v>
          </cell>
          <cell r="O811">
            <v>0</v>
          </cell>
          <cell r="P811">
            <v>0</v>
          </cell>
          <cell r="Q811">
            <v>0</v>
          </cell>
          <cell r="R811">
            <v>1592.64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2629.28</v>
          </cell>
        </row>
        <row r="812">
          <cell r="A812">
            <v>620206</v>
          </cell>
          <cell r="B812">
            <v>1384.99</v>
          </cell>
          <cell r="C812">
            <v>0</v>
          </cell>
          <cell r="D812">
            <v>1384.99</v>
          </cell>
          <cell r="E812">
            <v>2460.0700000000002</v>
          </cell>
          <cell r="F812">
            <v>0</v>
          </cell>
          <cell r="G812">
            <v>0</v>
          </cell>
          <cell r="H812">
            <v>0</v>
          </cell>
          <cell r="I812">
            <v>2460.0700000000002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3845.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3845.06</v>
          </cell>
        </row>
        <row r="813">
          <cell r="A813">
            <v>620220</v>
          </cell>
          <cell r="B813">
            <v>823585.42</v>
          </cell>
          <cell r="C813">
            <v>0</v>
          </cell>
          <cell r="D813">
            <v>823585.42</v>
          </cell>
          <cell r="E813">
            <v>732039.48</v>
          </cell>
          <cell r="F813">
            <v>0</v>
          </cell>
          <cell r="G813">
            <v>0</v>
          </cell>
          <cell r="H813">
            <v>0</v>
          </cell>
          <cell r="I813">
            <v>732039.48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1555624.9</v>
          </cell>
          <cell r="O813">
            <v>0</v>
          </cell>
          <cell r="P813">
            <v>0</v>
          </cell>
          <cell r="Q813">
            <v>0</v>
          </cell>
          <cell r="R813">
            <v>621108.29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2176733.19</v>
          </cell>
        </row>
        <row r="814">
          <cell r="A814">
            <v>620221</v>
          </cell>
          <cell r="B814">
            <v>854.23</v>
          </cell>
          <cell r="C814">
            <v>0</v>
          </cell>
          <cell r="D814">
            <v>854.23</v>
          </cell>
          <cell r="E814">
            <v>2719513.89</v>
          </cell>
          <cell r="F814">
            <v>0</v>
          </cell>
          <cell r="G814">
            <v>0</v>
          </cell>
          <cell r="H814">
            <v>0</v>
          </cell>
          <cell r="I814">
            <v>2719513.89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2720368.12</v>
          </cell>
          <cell r="O814">
            <v>0</v>
          </cell>
          <cell r="P814">
            <v>0</v>
          </cell>
          <cell r="Q814">
            <v>0</v>
          </cell>
          <cell r="R814">
            <v>674.5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2721042.62</v>
          </cell>
        </row>
        <row r="815">
          <cell r="A815">
            <v>620240</v>
          </cell>
          <cell r="B815">
            <v>49582993.649999999</v>
          </cell>
          <cell r="C815">
            <v>0</v>
          </cell>
          <cell r="D815">
            <v>49582993.649999999</v>
          </cell>
          <cell r="E815">
            <v>74921140.780000001</v>
          </cell>
          <cell r="F815">
            <v>0</v>
          </cell>
          <cell r="G815">
            <v>0</v>
          </cell>
          <cell r="H815">
            <v>0</v>
          </cell>
          <cell r="I815">
            <v>74921140.780000001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124504134.40000001</v>
          </cell>
          <cell r="O815">
            <v>7813070.7699999996</v>
          </cell>
          <cell r="P815">
            <v>4665.66</v>
          </cell>
          <cell r="Q815">
            <v>2000</v>
          </cell>
          <cell r="R815">
            <v>811987.8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133135858.8</v>
          </cell>
        </row>
        <row r="816">
          <cell r="A816">
            <v>620260</v>
          </cell>
          <cell r="B816">
            <v>71071.070000000007</v>
          </cell>
          <cell r="C816">
            <v>0</v>
          </cell>
          <cell r="D816">
            <v>71071.070000000007</v>
          </cell>
          <cell r="E816">
            <v>-14715.23</v>
          </cell>
          <cell r="F816">
            <v>0</v>
          </cell>
          <cell r="G816">
            <v>0</v>
          </cell>
          <cell r="H816">
            <v>0</v>
          </cell>
          <cell r="I816">
            <v>-14715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56355.839999999997</v>
          </cell>
          <cell r="O816">
            <v>0</v>
          </cell>
          <cell r="P816">
            <v>0</v>
          </cell>
          <cell r="Q816">
            <v>0</v>
          </cell>
          <cell r="R816">
            <v>912649.35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969005.19</v>
          </cell>
        </row>
        <row r="817">
          <cell r="A817">
            <v>620261</v>
          </cell>
          <cell r="B817">
            <v>111.12</v>
          </cell>
          <cell r="C817">
            <v>0</v>
          </cell>
          <cell r="D817">
            <v>111.12</v>
          </cell>
          <cell r="E817">
            <v>197.38</v>
          </cell>
          <cell r="F817">
            <v>0</v>
          </cell>
          <cell r="G817">
            <v>0</v>
          </cell>
          <cell r="H817">
            <v>0</v>
          </cell>
          <cell r="I817">
            <v>197.38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308.5</v>
          </cell>
          <cell r="O817">
            <v>0</v>
          </cell>
          <cell r="P817">
            <v>0</v>
          </cell>
          <cell r="Q817">
            <v>0</v>
          </cell>
          <cell r="R817">
            <v>5636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5944.5</v>
          </cell>
        </row>
        <row r="818">
          <cell r="A818">
            <v>620262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17522.24000000000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17522.240000000002</v>
          </cell>
        </row>
        <row r="819">
          <cell r="A819">
            <v>620263</v>
          </cell>
          <cell r="B819">
            <v>79881.740000000005</v>
          </cell>
          <cell r="C819">
            <v>0</v>
          </cell>
          <cell r="D819">
            <v>79881.740000000005</v>
          </cell>
          <cell r="E819">
            <v>-82079.759999999995</v>
          </cell>
          <cell r="F819">
            <v>0</v>
          </cell>
          <cell r="G819">
            <v>0</v>
          </cell>
          <cell r="H819">
            <v>0</v>
          </cell>
          <cell r="I819">
            <v>-82079.759999999995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2198.02</v>
          </cell>
          <cell r="O819">
            <v>0</v>
          </cell>
          <cell r="P819">
            <v>5339.21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3141.19</v>
          </cell>
        </row>
        <row r="820">
          <cell r="A820">
            <v>620264</v>
          </cell>
          <cell r="B820">
            <v>456651.14</v>
          </cell>
          <cell r="C820">
            <v>0</v>
          </cell>
          <cell r="D820">
            <v>456651.14</v>
          </cell>
          <cell r="E820">
            <v>421853.4</v>
          </cell>
          <cell r="F820">
            <v>0</v>
          </cell>
          <cell r="G820">
            <v>0</v>
          </cell>
          <cell r="H820">
            <v>0</v>
          </cell>
          <cell r="I820">
            <v>421853.4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878504.54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878504.54</v>
          </cell>
        </row>
        <row r="821">
          <cell r="A821">
            <v>620270</v>
          </cell>
          <cell r="B821">
            <v>1045284.17</v>
          </cell>
          <cell r="C821">
            <v>0</v>
          </cell>
          <cell r="D821">
            <v>1045284.17</v>
          </cell>
          <cell r="E821">
            <v>739356.52</v>
          </cell>
          <cell r="F821">
            <v>0</v>
          </cell>
          <cell r="G821">
            <v>0</v>
          </cell>
          <cell r="H821">
            <v>0</v>
          </cell>
          <cell r="I821">
            <v>739356.52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1784640.69</v>
          </cell>
          <cell r="O821">
            <v>497.92</v>
          </cell>
          <cell r="P821">
            <v>17006.7</v>
          </cell>
          <cell r="Q821">
            <v>0</v>
          </cell>
          <cell r="R821">
            <v>20917.66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1823062.97</v>
          </cell>
        </row>
        <row r="822">
          <cell r="A822">
            <v>620271</v>
          </cell>
          <cell r="B822">
            <v>194961.35</v>
          </cell>
          <cell r="C822">
            <v>0</v>
          </cell>
          <cell r="D822">
            <v>194961.35</v>
          </cell>
          <cell r="E822">
            <v>103678.31</v>
          </cell>
          <cell r="F822">
            <v>0</v>
          </cell>
          <cell r="G822">
            <v>0</v>
          </cell>
          <cell r="H822">
            <v>0</v>
          </cell>
          <cell r="I822">
            <v>103678.31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298639.65999999997</v>
          </cell>
          <cell r="O822">
            <v>0</v>
          </cell>
          <cell r="P822">
            <v>4050.48</v>
          </cell>
          <cell r="Q822">
            <v>0</v>
          </cell>
          <cell r="R822">
            <v>7176.5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309866.7</v>
          </cell>
        </row>
        <row r="823">
          <cell r="A823">
            <v>620272</v>
          </cell>
          <cell r="B823">
            <v>697007.84</v>
          </cell>
          <cell r="C823">
            <v>0</v>
          </cell>
          <cell r="D823">
            <v>697007.84</v>
          </cell>
          <cell r="E823">
            <v>524034.99</v>
          </cell>
          <cell r="F823">
            <v>0</v>
          </cell>
          <cell r="G823">
            <v>0</v>
          </cell>
          <cell r="H823">
            <v>0</v>
          </cell>
          <cell r="I823">
            <v>524034.99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1221042.83</v>
          </cell>
          <cell r="O823">
            <v>203.24</v>
          </cell>
          <cell r="P823">
            <v>16845.599999999999</v>
          </cell>
          <cell r="Q823">
            <v>0</v>
          </cell>
          <cell r="R823">
            <v>17259.6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1255351.33</v>
          </cell>
        </row>
        <row r="824">
          <cell r="A824">
            <v>620273</v>
          </cell>
          <cell r="B824">
            <v>2366105.2599999998</v>
          </cell>
          <cell r="C824">
            <v>0</v>
          </cell>
          <cell r="D824">
            <v>2366105.2599999998</v>
          </cell>
          <cell r="E824">
            <v>1309054.54</v>
          </cell>
          <cell r="F824">
            <v>0</v>
          </cell>
          <cell r="G824">
            <v>0</v>
          </cell>
          <cell r="H824">
            <v>0</v>
          </cell>
          <cell r="I824">
            <v>1309054.54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3675159.8</v>
          </cell>
          <cell r="O824">
            <v>0</v>
          </cell>
          <cell r="P824">
            <v>11532.09</v>
          </cell>
          <cell r="Q824">
            <v>0</v>
          </cell>
          <cell r="R824">
            <v>136977.1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3823668.99</v>
          </cell>
        </row>
        <row r="825">
          <cell r="A825">
            <v>620274</v>
          </cell>
          <cell r="B825">
            <v>6613997.9299999997</v>
          </cell>
          <cell r="C825">
            <v>0</v>
          </cell>
          <cell r="D825">
            <v>6613997.9299999997</v>
          </cell>
          <cell r="E825">
            <v>2872554.35</v>
          </cell>
          <cell r="F825">
            <v>0</v>
          </cell>
          <cell r="G825">
            <v>0</v>
          </cell>
          <cell r="H825">
            <v>0</v>
          </cell>
          <cell r="I825">
            <v>2872554.35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9486552.2799999993</v>
          </cell>
          <cell r="O825">
            <v>6515.06</v>
          </cell>
          <cell r="P825">
            <v>39288.83</v>
          </cell>
          <cell r="Q825">
            <v>0</v>
          </cell>
          <cell r="R825">
            <v>193470.46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9725826.6300000008</v>
          </cell>
        </row>
        <row r="826">
          <cell r="A826">
            <v>620275</v>
          </cell>
          <cell r="B826">
            <v>218276.43</v>
          </cell>
          <cell r="C826">
            <v>0</v>
          </cell>
          <cell r="D826">
            <v>218276.43</v>
          </cell>
          <cell r="E826">
            <v>180365.36</v>
          </cell>
          <cell r="F826">
            <v>0</v>
          </cell>
          <cell r="G826">
            <v>0</v>
          </cell>
          <cell r="H826">
            <v>0</v>
          </cell>
          <cell r="I826">
            <v>180365.36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398641.79</v>
          </cell>
          <cell r="O826">
            <v>1374.11</v>
          </cell>
          <cell r="P826">
            <v>19926.919999999998</v>
          </cell>
          <cell r="Q826">
            <v>0</v>
          </cell>
          <cell r="R826">
            <v>3141.68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423084.5</v>
          </cell>
        </row>
        <row r="827">
          <cell r="A827">
            <v>620276</v>
          </cell>
          <cell r="B827">
            <v>1240669.31</v>
          </cell>
          <cell r="C827">
            <v>0</v>
          </cell>
          <cell r="D827">
            <v>1240669.31</v>
          </cell>
          <cell r="E827">
            <v>517066.63</v>
          </cell>
          <cell r="F827">
            <v>0</v>
          </cell>
          <cell r="G827">
            <v>0</v>
          </cell>
          <cell r="H827">
            <v>0</v>
          </cell>
          <cell r="I827">
            <v>517066.63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757735.94</v>
          </cell>
          <cell r="O827">
            <v>5964.34</v>
          </cell>
          <cell r="P827">
            <v>27299.13</v>
          </cell>
          <cell r="Q827">
            <v>0</v>
          </cell>
          <cell r="R827">
            <v>57188.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1848187.72</v>
          </cell>
        </row>
        <row r="828">
          <cell r="A828">
            <v>620277</v>
          </cell>
          <cell r="B828">
            <v>3448986.14</v>
          </cell>
          <cell r="C828">
            <v>0</v>
          </cell>
          <cell r="D828">
            <v>3448986.14</v>
          </cell>
          <cell r="E828">
            <v>2705012.27</v>
          </cell>
          <cell r="F828">
            <v>0</v>
          </cell>
          <cell r="G828">
            <v>0</v>
          </cell>
          <cell r="H828">
            <v>0</v>
          </cell>
          <cell r="I828">
            <v>2705012.27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6153998.4100000001</v>
          </cell>
          <cell r="O828">
            <v>1251.94</v>
          </cell>
          <cell r="P828">
            <v>31806.34</v>
          </cell>
          <cell r="Q828">
            <v>0</v>
          </cell>
          <cell r="R828">
            <v>58941.09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6245997.7800000003</v>
          </cell>
        </row>
        <row r="829">
          <cell r="A829">
            <v>620279</v>
          </cell>
          <cell r="B829">
            <v>1059.04</v>
          </cell>
          <cell r="C829">
            <v>0</v>
          </cell>
          <cell r="D829">
            <v>1059.04</v>
          </cell>
          <cell r="E829">
            <v>13152.93</v>
          </cell>
          <cell r="F829">
            <v>0</v>
          </cell>
          <cell r="G829">
            <v>0</v>
          </cell>
          <cell r="H829">
            <v>0</v>
          </cell>
          <cell r="I829">
            <v>13152.9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14211.97</v>
          </cell>
          <cell r="O829">
            <v>-26.61</v>
          </cell>
          <cell r="P829">
            <v>-3273.67</v>
          </cell>
          <cell r="Q829">
            <v>0</v>
          </cell>
          <cell r="R829">
            <v>-142.87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10768.82</v>
          </cell>
        </row>
        <row r="830">
          <cell r="A830">
            <v>620280</v>
          </cell>
          <cell r="B830">
            <v>1464.51</v>
          </cell>
          <cell r="C830">
            <v>0</v>
          </cell>
          <cell r="D830">
            <v>1464.51</v>
          </cell>
          <cell r="E830">
            <v>1477.64</v>
          </cell>
          <cell r="F830">
            <v>0</v>
          </cell>
          <cell r="G830">
            <v>0</v>
          </cell>
          <cell r="H830">
            <v>0</v>
          </cell>
          <cell r="I830">
            <v>1477.64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942.15</v>
          </cell>
          <cell r="O830">
            <v>2324.6999999999998</v>
          </cell>
          <cell r="P830">
            <v>1006.2</v>
          </cell>
          <cell r="Q830">
            <v>0</v>
          </cell>
          <cell r="R830">
            <v>4080.14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10353.19</v>
          </cell>
        </row>
        <row r="831">
          <cell r="A831">
            <v>620300</v>
          </cell>
          <cell r="B831">
            <v>133368.26999999999</v>
          </cell>
          <cell r="C831">
            <v>0</v>
          </cell>
          <cell r="D831">
            <v>133368.26999999999</v>
          </cell>
          <cell r="E831">
            <v>166770.06</v>
          </cell>
          <cell r="F831">
            <v>0</v>
          </cell>
          <cell r="G831">
            <v>0</v>
          </cell>
          <cell r="H831">
            <v>0</v>
          </cell>
          <cell r="I831">
            <v>166770.06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300138.3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300138.33</v>
          </cell>
        </row>
        <row r="832">
          <cell r="A832">
            <v>620320</v>
          </cell>
          <cell r="B832">
            <v>105080.87</v>
          </cell>
          <cell r="C832">
            <v>0</v>
          </cell>
          <cell r="D832">
            <v>105080.87</v>
          </cell>
          <cell r="E832">
            <v>63634.34</v>
          </cell>
          <cell r="F832">
            <v>0</v>
          </cell>
          <cell r="G832">
            <v>0</v>
          </cell>
          <cell r="H832">
            <v>0</v>
          </cell>
          <cell r="I832">
            <v>63634.34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168715.21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168715.21</v>
          </cell>
        </row>
        <row r="833">
          <cell r="A833">
            <v>620321</v>
          </cell>
          <cell r="B833">
            <v>26381.4</v>
          </cell>
          <cell r="C833">
            <v>0</v>
          </cell>
          <cell r="D833">
            <v>26381.4</v>
          </cell>
          <cell r="E833">
            <v>23795.7</v>
          </cell>
          <cell r="F833">
            <v>0</v>
          </cell>
          <cell r="G833">
            <v>0</v>
          </cell>
          <cell r="H833">
            <v>0</v>
          </cell>
          <cell r="I833">
            <v>23795.7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0177.1</v>
          </cell>
          <cell r="O833">
            <v>0</v>
          </cell>
          <cell r="P833">
            <v>45140</v>
          </cell>
          <cell r="Q833">
            <v>0</v>
          </cell>
          <cell r="R833">
            <v>414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99457.1</v>
          </cell>
        </row>
        <row r="834">
          <cell r="A834">
            <v>620330</v>
          </cell>
          <cell r="B834">
            <v>1513464.92</v>
          </cell>
          <cell r="C834">
            <v>0</v>
          </cell>
          <cell r="D834">
            <v>1513464.92</v>
          </cell>
          <cell r="E834">
            <v>969611.32</v>
          </cell>
          <cell r="F834">
            <v>0</v>
          </cell>
          <cell r="G834">
            <v>0</v>
          </cell>
          <cell r="H834">
            <v>0</v>
          </cell>
          <cell r="I834">
            <v>969611.3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2483076.240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2483076.2400000002</v>
          </cell>
        </row>
        <row r="835">
          <cell r="A835">
            <v>620331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2506.55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12506.55</v>
          </cell>
        </row>
        <row r="836">
          <cell r="A836">
            <v>620340</v>
          </cell>
          <cell r="B836">
            <v>102506.25</v>
          </cell>
          <cell r="C836">
            <v>0</v>
          </cell>
          <cell r="D836">
            <v>102506.25</v>
          </cell>
          <cell r="E836">
            <v>84993.75</v>
          </cell>
          <cell r="F836">
            <v>0</v>
          </cell>
          <cell r="G836">
            <v>0</v>
          </cell>
          <cell r="H836">
            <v>0</v>
          </cell>
          <cell r="I836">
            <v>84993.75</v>
          </cell>
          <cell r="J836">
            <v>0</v>
          </cell>
          <cell r="K836">
            <v>0</v>
          </cell>
          <cell r="L836">
            <v>0</v>
          </cell>
          <cell r="M836">
            <v>222375</v>
          </cell>
          <cell r="N836">
            <v>40987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234025.1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643900.18999999994</v>
          </cell>
        </row>
        <row r="837">
          <cell r="A837">
            <v>620350</v>
          </cell>
          <cell r="B837">
            <v>25790.32</v>
          </cell>
          <cell r="C837">
            <v>0</v>
          </cell>
          <cell r="D837">
            <v>25790.32</v>
          </cell>
          <cell r="E837">
            <v>45809.68</v>
          </cell>
          <cell r="F837">
            <v>0</v>
          </cell>
          <cell r="G837">
            <v>0</v>
          </cell>
          <cell r="H837">
            <v>0</v>
          </cell>
          <cell r="I837">
            <v>45809.68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71600</v>
          </cell>
          <cell r="O837">
            <v>0</v>
          </cell>
          <cell r="P837">
            <v>0</v>
          </cell>
          <cell r="Q837">
            <v>0</v>
          </cell>
          <cell r="R837">
            <v>20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73600</v>
          </cell>
        </row>
        <row r="838">
          <cell r="A838">
            <v>620360</v>
          </cell>
          <cell r="B838">
            <v>374060.86</v>
          </cell>
          <cell r="C838">
            <v>0</v>
          </cell>
          <cell r="D838">
            <v>374060.86</v>
          </cell>
          <cell r="E838">
            <v>254713.34</v>
          </cell>
          <cell r="F838">
            <v>0</v>
          </cell>
          <cell r="G838">
            <v>0</v>
          </cell>
          <cell r="H838">
            <v>0</v>
          </cell>
          <cell r="I838">
            <v>254713.3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628774.19999999995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628774.19999999995</v>
          </cell>
        </row>
        <row r="839">
          <cell r="A839">
            <v>620380</v>
          </cell>
          <cell r="B839">
            <v>13513.71</v>
          </cell>
          <cell r="C839">
            <v>0</v>
          </cell>
          <cell r="D839">
            <v>13513.71</v>
          </cell>
          <cell r="E839">
            <v>11651.49</v>
          </cell>
          <cell r="F839">
            <v>0</v>
          </cell>
          <cell r="G839">
            <v>0</v>
          </cell>
          <cell r="H839">
            <v>0</v>
          </cell>
          <cell r="I839">
            <v>11651.49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25165.200000000001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25165.200000000001</v>
          </cell>
        </row>
        <row r="840">
          <cell r="A840">
            <v>620490</v>
          </cell>
          <cell r="B840">
            <v>12119127.42</v>
          </cell>
          <cell r="C840">
            <v>0</v>
          </cell>
          <cell r="D840">
            <v>12119127.42</v>
          </cell>
          <cell r="E840">
            <v>10483496.5</v>
          </cell>
          <cell r="F840">
            <v>0</v>
          </cell>
          <cell r="G840">
            <v>0</v>
          </cell>
          <cell r="H840">
            <v>-484881.03</v>
          </cell>
          <cell r="I840">
            <v>9998615.4700000007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22117742.890000001</v>
          </cell>
          <cell r="O840">
            <v>20353.57</v>
          </cell>
          <cell r="P840">
            <v>75794.87</v>
          </cell>
          <cell r="Q840">
            <v>0</v>
          </cell>
          <cell r="R840">
            <v>62123.68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22276015.010000002</v>
          </cell>
        </row>
        <row r="841">
          <cell r="A841">
            <v>620491</v>
          </cell>
          <cell r="B841">
            <v>0</v>
          </cell>
          <cell r="C841">
            <v>0</v>
          </cell>
          <cell r="D841">
            <v>0</v>
          </cell>
          <cell r="E841">
            <v>-59341.94</v>
          </cell>
          <cell r="F841">
            <v>0</v>
          </cell>
          <cell r="G841">
            <v>0</v>
          </cell>
          <cell r="H841">
            <v>0</v>
          </cell>
          <cell r="I841">
            <v>-59341.94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59341.94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-59341.94</v>
          </cell>
        </row>
        <row r="842">
          <cell r="A842">
            <v>620494</v>
          </cell>
          <cell r="B842">
            <v>175722.1</v>
          </cell>
          <cell r="C842">
            <v>0</v>
          </cell>
          <cell r="D842">
            <v>175722.1</v>
          </cell>
          <cell r="E842">
            <v>23390894.620000001</v>
          </cell>
          <cell r="F842">
            <v>0</v>
          </cell>
          <cell r="G842">
            <v>0</v>
          </cell>
          <cell r="H842">
            <v>0</v>
          </cell>
          <cell r="I842">
            <v>23390894.620000001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23566616.719999999</v>
          </cell>
          <cell r="O842">
            <v>0</v>
          </cell>
          <cell r="P842">
            <v>-151.5</v>
          </cell>
          <cell r="Q842">
            <v>0</v>
          </cell>
          <cell r="R842">
            <v>63809.36</v>
          </cell>
          <cell r="S842">
            <v>319708.01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23949982.59</v>
          </cell>
        </row>
        <row r="843">
          <cell r="A843">
            <v>620495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30.89</v>
          </cell>
          <cell r="S843">
            <v>360668.67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360699.56</v>
          </cell>
        </row>
        <row r="844">
          <cell r="A844">
            <v>620496</v>
          </cell>
          <cell r="B844">
            <v>44066.71</v>
          </cell>
          <cell r="C844">
            <v>0</v>
          </cell>
          <cell r="D844">
            <v>44066.71</v>
          </cell>
          <cell r="E844">
            <v>57319.17</v>
          </cell>
          <cell r="F844">
            <v>0</v>
          </cell>
          <cell r="G844">
            <v>0</v>
          </cell>
          <cell r="H844">
            <v>0</v>
          </cell>
          <cell r="I844">
            <v>57319.17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101385.88</v>
          </cell>
          <cell r="O844">
            <v>-145579</v>
          </cell>
          <cell r="P844">
            <v>0</v>
          </cell>
          <cell r="Q844">
            <v>0</v>
          </cell>
          <cell r="R844">
            <v>-80284.52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-124477.64</v>
          </cell>
        </row>
        <row r="845">
          <cell r="A845">
            <v>620497</v>
          </cell>
          <cell r="B845">
            <v>-17942.96</v>
          </cell>
          <cell r="C845">
            <v>0</v>
          </cell>
          <cell r="D845">
            <v>-17942.96</v>
          </cell>
          <cell r="E845">
            <v>-22855.040000000001</v>
          </cell>
          <cell r="F845">
            <v>0</v>
          </cell>
          <cell r="G845">
            <v>0</v>
          </cell>
          <cell r="H845">
            <v>0</v>
          </cell>
          <cell r="I845">
            <v>-22855.040000000001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-40798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-40798</v>
          </cell>
        </row>
        <row r="846">
          <cell r="A846">
            <v>620498</v>
          </cell>
          <cell r="B846">
            <v>37301.99</v>
          </cell>
          <cell r="C846">
            <v>0</v>
          </cell>
          <cell r="D846">
            <v>37301.99</v>
          </cell>
          <cell r="E846">
            <v>25285.24</v>
          </cell>
          <cell r="F846">
            <v>0</v>
          </cell>
          <cell r="G846">
            <v>0</v>
          </cell>
          <cell r="H846">
            <v>0</v>
          </cell>
          <cell r="I846">
            <v>25285.24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62587.23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37894.7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100481.97</v>
          </cell>
        </row>
        <row r="847">
          <cell r="A847">
            <v>620500</v>
          </cell>
          <cell r="B847">
            <v>0</v>
          </cell>
          <cell r="C847">
            <v>0</v>
          </cell>
          <cell r="D847">
            <v>0</v>
          </cell>
          <cell r="E847">
            <v>-750046.93</v>
          </cell>
          <cell r="F847">
            <v>0</v>
          </cell>
          <cell r="G847">
            <v>0</v>
          </cell>
          <cell r="H847">
            <v>0</v>
          </cell>
          <cell r="I847">
            <v>-750046.93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-750046.9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-750046.93</v>
          </cell>
        </row>
        <row r="848">
          <cell r="A848">
            <v>620510</v>
          </cell>
          <cell r="B848">
            <v>160033.66</v>
          </cell>
          <cell r="C848">
            <v>0</v>
          </cell>
          <cell r="D848">
            <v>160033.66</v>
          </cell>
          <cell r="E848">
            <v>140004.53</v>
          </cell>
          <cell r="F848">
            <v>0</v>
          </cell>
          <cell r="G848">
            <v>0</v>
          </cell>
          <cell r="H848">
            <v>0</v>
          </cell>
          <cell r="I848">
            <v>140004.5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300038.19</v>
          </cell>
          <cell r="O848">
            <v>0</v>
          </cell>
          <cell r="P848">
            <v>691.52</v>
          </cell>
          <cell r="Q848">
            <v>0</v>
          </cell>
          <cell r="R848">
            <v>391.14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301120.84999999998</v>
          </cell>
        </row>
        <row r="849">
          <cell r="A849">
            <v>620520</v>
          </cell>
          <cell r="B849">
            <v>933063.88</v>
          </cell>
          <cell r="C849">
            <v>0</v>
          </cell>
          <cell r="D849">
            <v>933063.88</v>
          </cell>
          <cell r="E849">
            <v>817759.14</v>
          </cell>
          <cell r="F849">
            <v>0</v>
          </cell>
          <cell r="G849">
            <v>0</v>
          </cell>
          <cell r="H849">
            <v>0</v>
          </cell>
          <cell r="I849">
            <v>817759.14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1750823.02</v>
          </cell>
          <cell r="O849">
            <v>0</v>
          </cell>
          <cell r="P849">
            <v>0</v>
          </cell>
          <cell r="Q849">
            <v>0</v>
          </cell>
          <cell r="R849">
            <v>639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1757213.02</v>
          </cell>
        </row>
        <row r="850">
          <cell r="A850">
            <v>620524</v>
          </cell>
          <cell r="B850">
            <v>326.56</v>
          </cell>
          <cell r="C850">
            <v>0</v>
          </cell>
          <cell r="D850">
            <v>326.56</v>
          </cell>
          <cell r="E850">
            <v>301.44</v>
          </cell>
          <cell r="F850">
            <v>0</v>
          </cell>
          <cell r="G850">
            <v>0</v>
          </cell>
          <cell r="H850">
            <v>0</v>
          </cell>
          <cell r="I850">
            <v>301.44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628</v>
          </cell>
          <cell r="O850">
            <v>0</v>
          </cell>
          <cell r="P850">
            <v>0</v>
          </cell>
          <cell r="Q850">
            <v>0</v>
          </cell>
          <cell r="R850">
            <v>1064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11268</v>
          </cell>
        </row>
        <row r="851">
          <cell r="A851">
            <v>620525</v>
          </cell>
          <cell r="B851">
            <v>116369.2</v>
          </cell>
          <cell r="C851">
            <v>0</v>
          </cell>
          <cell r="D851">
            <v>116369.2</v>
          </cell>
          <cell r="E851">
            <v>47707.1</v>
          </cell>
          <cell r="F851">
            <v>0</v>
          </cell>
          <cell r="G851">
            <v>0</v>
          </cell>
          <cell r="H851">
            <v>0</v>
          </cell>
          <cell r="I851">
            <v>47707.1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164076.29999999999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164076.29999999999</v>
          </cell>
        </row>
        <row r="852">
          <cell r="A852">
            <v>620526</v>
          </cell>
          <cell r="B852">
            <v>5592265.6900000004</v>
          </cell>
          <cell r="C852">
            <v>0</v>
          </cell>
          <cell r="D852">
            <v>5592265.6900000004</v>
          </cell>
          <cell r="E852">
            <v>5162091.4000000004</v>
          </cell>
          <cell r="F852">
            <v>0</v>
          </cell>
          <cell r="G852">
            <v>0</v>
          </cell>
          <cell r="H852">
            <v>0</v>
          </cell>
          <cell r="I852">
            <v>5162091.4000000004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10754357.09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10754357.09</v>
          </cell>
        </row>
        <row r="853">
          <cell r="A853">
            <v>620528</v>
          </cell>
          <cell r="B853">
            <v>190164.28</v>
          </cell>
          <cell r="C853">
            <v>0</v>
          </cell>
          <cell r="D853">
            <v>190164.28</v>
          </cell>
          <cell r="E853">
            <v>175536.24</v>
          </cell>
          <cell r="F853">
            <v>0</v>
          </cell>
          <cell r="G853">
            <v>0</v>
          </cell>
          <cell r="H853">
            <v>0</v>
          </cell>
          <cell r="I853">
            <v>175536.2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365700.5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365700.52</v>
          </cell>
        </row>
        <row r="854">
          <cell r="A854">
            <v>620529</v>
          </cell>
          <cell r="B854">
            <v>306440.46999999997</v>
          </cell>
          <cell r="C854">
            <v>0</v>
          </cell>
          <cell r="D854">
            <v>306440.46999999997</v>
          </cell>
          <cell r="E854">
            <v>282868.12</v>
          </cell>
          <cell r="F854">
            <v>0</v>
          </cell>
          <cell r="G854">
            <v>0</v>
          </cell>
          <cell r="H854">
            <v>0</v>
          </cell>
          <cell r="I854">
            <v>282868.12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589308.5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589308.59</v>
          </cell>
        </row>
        <row r="855">
          <cell r="A855">
            <v>620530</v>
          </cell>
          <cell r="B855">
            <v>630287.89</v>
          </cell>
          <cell r="C855">
            <v>0</v>
          </cell>
          <cell r="D855">
            <v>630287.89</v>
          </cell>
          <cell r="E855">
            <v>581804.21</v>
          </cell>
          <cell r="F855">
            <v>0</v>
          </cell>
          <cell r="G855">
            <v>0</v>
          </cell>
          <cell r="H855">
            <v>0</v>
          </cell>
          <cell r="I855">
            <v>581804.21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1212092.1000000001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1212092.1000000001</v>
          </cell>
        </row>
        <row r="856">
          <cell r="A856">
            <v>620532</v>
          </cell>
          <cell r="B856">
            <v>49036.36</v>
          </cell>
          <cell r="C856">
            <v>0</v>
          </cell>
          <cell r="D856">
            <v>49036.36</v>
          </cell>
          <cell r="E856">
            <v>45264.34</v>
          </cell>
          <cell r="F856">
            <v>0</v>
          </cell>
          <cell r="G856">
            <v>0</v>
          </cell>
          <cell r="H856">
            <v>0</v>
          </cell>
          <cell r="I856">
            <v>45264.34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94300.7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94300.7</v>
          </cell>
        </row>
        <row r="857">
          <cell r="A857">
            <v>620590</v>
          </cell>
          <cell r="B857">
            <v>45096.27</v>
          </cell>
          <cell r="C857">
            <v>0</v>
          </cell>
          <cell r="D857">
            <v>45096.27</v>
          </cell>
          <cell r="E857">
            <v>44756.62</v>
          </cell>
          <cell r="F857">
            <v>0</v>
          </cell>
          <cell r="G857">
            <v>0</v>
          </cell>
          <cell r="H857">
            <v>0</v>
          </cell>
          <cell r="I857">
            <v>44756.62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89852.89</v>
          </cell>
          <cell r="O857">
            <v>0</v>
          </cell>
          <cell r="P857">
            <v>0</v>
          </cell>
          <cell r="Q857">
            <v>0</v>
          </cell>
          <cell r="R857">
            <v>118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89970.89</v>
          </cell>
        </row>
        <row r="858">
          <cell r="A858">
            <v>620611</v>
          </cell>
          <cell r="B858">
            <v>117.91</v>
          </cell>
          <cell r="C858">
            <v>0</v>
          </cell>
          <cell r="D858">
            <v>117.91</v>
          </cell>
          <cell r="E858">
            <v>148151.87</v>
          </cell>
          <cell r="F858">
            <v>0</v>
          </cell>
          <cell r="G858">
            <v>0</v>
          </cell>
          <cell r="H858">
            <v>0</v>
          </cell>
          <cell r="I858">
            <v>148151.87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148269.78</v>
          </cell>
          <cell r="O858">
            <v>0</v>
          </cell>
          <cell r="P858">
            <v>5542.19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153811.97</v>
          </cell>
        </row>
        <row r="859">
          <cell r="A859">
            <v>620612</v>
          </cell>
          <cell r="B859">
            <v>-273719.8</v>
          </cell>
          <cell r="C859">
            <v>0</v>
          </cell>
          <cell r="D859">
            <v>-273719.8</v>
          </cell>
          <cell r="E859">
            <v>772265.9</v>
          </cell>
          <cell r="F859">
            <v>0</v>
          </cell>
          <cell r="G859">
            <v>0</v>
          </cell>
          <cell r="H859">
            <v>0</v>
          </cell>
          <cell r="I859">
            <v>772265.9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498546.1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498546.1</v>
          </cell>
        </row>
        <row r="860">
          <cell r="A860">
            <v>620620</v>
          </cell>
          <cell r="B860">
            <v>12090043.939999999</v>
          </cell>
          <cell r="C860">
            <v>0</v>
          </cell>
          <cell r="D860">
            <v>12090043.939999999</v>
          </cell>
          <cell r="E860">
            <v>7513419.1900000004</v>
          </cell>
          <cell r="F860">
            <v>0</v>
          </cell>
          <cell r="G860">
            <v>0</v>
          </cell>
          <cell r="H860">
            <v>0</v>
          </cell>
          <cell r="I860">
            <v>7513419.1900000004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19603463.129999999</v>
          </cell>
          <cell r="O860">
            <v>164.2</v>
          </cell>
          <cell r="P860">
            <v>45715.11</v>
          </cell>
          <cell r="Q860">
            <v>0</v>
          </cell>
          <cell r="R860">
            <v>13787.91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19663130.350000001</v>
          </cell>
        </row>
        <row r="861">
          <cell r="A861">
            <v>62063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232691.52</v>
          </cell>
          <cell r="Q861">
            <v>86955.97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-358903.38</v>
          </cell>
          <cell r="AF861">
            <v>-39255.89</v>
          </cell>
        </row>
        <row r="862">
          <cell r="A862">
            <v>620640</v>
          </cell>
          <cell r="B862">
            <v>1160</v>
          </cell>
          <cell r="C862">
            <v>0</v>
          </cell>
          <cell r="D862">
            <v>1160</v>
          </cell>
          <cell r="E862">
            <v>218.5</v>
          </cell>
          <cell r="F862">
            <v>0</v>
          </cell>
          <cell r="G862">
            <v>0</v>
          </cell>
          <cell r="H862">
            <v>0</v>
          </cell>
          <cell r="I862">
            <v>218.5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1378.5</v>
          </cell>
          <cell r="O862">
            <v>0</v>
          </cell>
          <cell r="P862">
            <v>42111.8</v>
          </cell>
          <cell r="Q862">
            <v>0</v>
          </cell>
          <cell r="R862">
            <v>23113.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66603.399999999994</v>
          </cell>
        </row>
        <row r="863">
          <cell r="A863">
            <v>62070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1461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1461</v>
          </cell>
        </row>
        <row r="864">
          <cell r="A864">
            <v>62072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66668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66668</v>
          </cell>
        </row>
        <row r="865">
          <cell r="A865">
            <v>62073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65561.07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265561.07</v>
          </cell>
        </row>
        <row r="866">
          <cell r="A866">
            <v>620900</v>
          </cell>
          <cell r="B866">
            <v>312016.83</v>
          </cell>
          <cell r="C866">
            <v>0</v>
          </cell>
          <cell r="D866">
            <v>312016.83</v>
          </cell>
          <cell r="E866">
            <v>1385133.69</v>
          </cell>
          <cell r="F866">
            <v>0</v>
          </cell>
          <cell r="G866">
            <v>0</v>
          </cell>
          <cell r="H866">
            <v>0</v>
          </cell>
          <cell r="I866">
            <v>1385133.69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1697150.52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1697150.52</v>
          </cell>
        </row>
        <row r="867">
          <cell r="A867">
            <v>620901</v>
          </cell>
          <cell r="B867">
            <v>150863.96</v>
          </cell>
          <cell r="C867">
            <v>0</v>
          </cell>
          <cell r="D867">
            <v>150863.96</v>
          </cell>
          <cell r="E867">
            <v>-100053.55</v>
          </cell>
          <cell r="F867">
            <v>0</v>
          </cell>
          <cell r="G867">
            <v>0</v>
          </cell>
          <cell r="H867">
            <v>0</v>
          </cell>
          <cell r="I867">
            <v>-100053.55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0810.4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50810.41</v>
          </cell>
        </row>
        <row r="868">
          <cell r="A868">
            <v>62092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168735.57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168735.57</v>
          </cell>
        </row>
        <row r="869">
          <cell r="A869">
            <v>645000</v>
          </cell>
          <cell r="B869">
            <v>837671.95</v>
          </cell>
          <cell r="C869">
            <v>0</v>
          </cell>
          <cell r="D869">
            <v>837671.95</v>
          </cell>
          <cell r="E869">
            <v>631179.17000000004</v>
          </cell>
          <cell r="F869">
            <v>0</v>
          </cell>
          <cell r="G869">
            <v>0</v>
          </cell>
          <cell r="H869">
            <v>0</v>
          </cell>
          <cell r="I869">
            <v>631179.1700000000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1468851.12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1468851.12</v>
          </cell>
        </row>
        <row r="870">
          <cell r="A870">
            <v>660000</v>
          </cell>
          <cell r="B870">
            <v>18866428.600000001</v>
          </cell>
          <cell r="C870">
            <v>0</v>
          </cell>
          <cell r="D870">
            <v>18866428.600000001</v>
          </cell>
          <cell r="E870">
            <v>1265273.1599999999</v>
          </cell>
          <cell r="F870">
            <v>0</v>
          </cell>
          <cell r="G870">
            <v>0</v>
          </cell>
          <cell r="H870">
            <v>0</v>
          </cell>
          <cell r="I870">
            <v>1265273.1599999999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20131701.760000002</v>
          </cell>
          <cell r="O870">
            <v>0</v>
          </cell>
          <cell r="P870">
            <v>9124.5400000000009</v>
          </cell>
          <cell r="Q870">
            <v>0</v>
          </cell>
          <cell r="R870">
            <v>17533.8</v>
          </cell>
          <cell r="S870">
            <v>227702.8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20386062.91</v>
          </cell>
        </row>
        <row r="871">
          <cell r="A871">
            <v>660002</v>
          </cell>
          <cell r="B871">
            <v>420521.73</v>
          </cell>
          <cell r="C871">
            <v>0</v>
          </cell>
          <cell r="D871">
            <v>420521.73</v>
          </cell>
          <cell r="E871">
            <v>7944.11</v>
          </cell>
          <cell r="F871">
            <v>0</v>
          </cell>
          <cell r="G871">
            <v>0</v>
          </cell>
          <cell r="H871">
            <v>0</v>
          </cell>
          <cell r="I871">
            <v>7944.11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428465.84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428465.84</v>
          </cell>
        </row>
        <row r="872">
          <cell r="A872">
            <v>660003</v>
          </cell>
          <cell r="B872">
            <v>384087.06</v>
          </cell>
          <cell r="C872">
            <v>0</v>
          </cell>
          <cell r="D872">
            <v>384087.06</v>
          </cell>
          <cell r="E872">
            <v>99951.63</v>
          </cell>
          <cell r="F872">
            <v>0</v>
          </cell>
          <cell r="G872">
            <v>0</v>
          </cell>
          <cell r="H872">
            <v>0</v>
          </cell>
          <cell r="I872">
            <v>99951.63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484038.6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484038.69</v>
          </cell>
        </row>
        <row r="873">
          <cell r="A873">
            <v>660004</v>
          </cell>
          <cell r="B873">
            <v>1500000</v>
          </cell>
          <cell r="C873">
            <v>0</v>
          </cell>
          <cell r="D873">
            <v>1500000</v>
          </cell>
          <cell r="E873">
            <v>166668</v>
          </cell>
          <cell r="F873">
            <v>0</v>
          </cell>
          <cell r="G873">
            <v>0</v>
          </cell>
          <cell r="H873">
            <v>0</v>
          </cell>
          <cell r="I873">
            <v>166668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666668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1666668</v>
          </cell>
        </row>
        <row r="874">
          <cell r="A874">
            <v>66060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657.39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657.39</v>
          </cell>
        </row>
        <row r="875">
          <cell r="A875">
            <v>670000</v>
          </cell>
          <cell r="B875">
            <v>512945.25</v>
          </cell>
          <cell r="C875">
            <v>0</v>
          </cell>
          <cell r="D875">
            <v>512945.25</v>
          </cell>
          <cell r="E875">
            <v>139704.53</v>
          </cell>
          <cell r="F875">
            <v>0</v>
          </cell>
          <cell r="G875">
            <v>0</v>
          </cell>
          <cell r="H875">
            <v>0</v>
          </cell>
          <cell r="I875">
            <v>139704.53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652649.78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652649.78</v>
          </cell>
        </row>
        <row r="876">
          <cell r="A876">
            <v>670002</v>
          </cell>
          <cell r="B876">
            <v>38862.449999999997</v>
          </cell>
          <cell r="C876">
            <v>0</v>
          </cell>
          <cell r="D876">
            <v>38862.449999999997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8862.449999999997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38862.449999999997</v>
          </cell>
        </row>
        <row r="877">
          <cell r="A877">
            <v>675000</v>
          </cell>
          <cell r="B877">
            <v>-379568.7</v>
          </cell>
          <cell r="C877">
            <v>0</v>
          </cell>
          <cell r="D877">
            <v>-379568.7</v>
          </cell>
          <cell r="E877">
            <v>-257291.54</v>
          </cell>
          <cell r="F877">
            <v>0</v>
          </cell>
          <cell r="G877">
            <v>0</v>
          </cell>
          <cell r="H877">
            <v>0</v>
          </cell>
          <cell r="I877">
            <v>-257291.54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-636860.24</v>
          </cell>
          <cell r="O877">
            <v>-119827.49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-756687.73</v>
          </cell>
        </row>
        <row r="878">
          <cell r="A878">
            <v>67601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>
            <v>688000</v>
          </cell>
          <cell r="B879">
            <v>-371425.04</v>
          </cell>
          <cell r="C879">
            <v>0</v>
          </cell>
          <cell r="D879">
            <v>-371425.04</v>
          </cell>
          <cell r="E879">
            <v>-521342.51</v>
          </cell>
          <cell r="F879">
            <v>0</v>
          </cell>
          <cell r="G879">
            <v>0</v>
          </cell>
          <cell r="H879">
            <v>0</v>
          </cell>
          <cell r="I879">
            <v>-521342.51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892767.55</v>
          </cell>
          <cell r="O879">
            <v>0</v>
          </cell>
          <cell r="P879">
            <v>0</v>
          </cell>
          <cell r="Q879">
            <v>0</v>
          </cell>
          <cell r="R879">
            <v>-2093.14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-894860.69</v>
          </cell>
        </row>
        <row r="880">
          <cell r="A880">
            <v>690005</v>
          </cell>
          <cell r="B880">
            <v>-4655742.38</v>
          </cell>
          <cell r="C880">
            <v>0</v>
          </cell>
          <cell r="D880">
            <v>-4655742.38</v>
          </cell>
          <cell r="E880">
            <v>-1808993.95</v>
          </cell>
          <cell r="F880">
            <v>0</v>
          </cell>
          <cell r="G880">
            <v>0</v>
          </cell>
          <cell r="H880">
            <v>0</v>
          </cell>
          <cell r="I880">
            <v>-1808993.95</v>
          </cell>
          <cell r="J880">
            <v>0</v>
          </cell>
          <cell r="K880">
            <v>0</v>
          </cell>
          <cell r="L880">
            <v>0</v>
          </cell>
          <cell r="M880">
            <v>1271664.48</v>
          </cell>
          <cell r="N880">
            <v>-5193071.8499999996</v>
          </cell>
          <cell r="O880">
            <v>-8066198.1500000004</v>
          </cell>
          <cell r="P880">
            <v>4465452.8</v>
          </cell>
          <cell r="Q880">
            <v>0</v>
          </cell>
          <cell r="R880">
            <v>-5358.12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620235.36</v>
          </cell>
          <cell r="AF880">
            <v>-8178939.96</v>
          </cell>
        </row>
        <row r="881">
          <cell r="A881">
            <v>69001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>
            <v>690012</v>
          </cell>
          <cell r="B882">
            <v>-6669348.6699999999</v>
          </cell>
          <cell r="C882">
            <v>0</v>
          </cell>
          <cell r="D882">
            <v>-6669348.6699999999</v>
          </cell>
          <cell r="E882">
            <v>-5864762.4500000002</v>
          </cell>
          <cell r="F882">
            <v>0</v>
          </cell>
          <cell r="G882">
            <v>0</v>
          </cell>
          <cell r="H882">
            <v>0</v>
          </cell>
          <cell r="I882">
            <v>-5864762.450000000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-12534111.119999999</v>
          </cell>
          <cell r="O882">
            <v>0</v>
          </cell>
          <cell r="P882">
            <v>0</v>
          </cell>
          <cell r="Q882">
            <v>0</v>
          </cell>
          <cell r="R882">
            <v>-9769.86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-12543880.98</v>
          </cell>
        </row>
        <row r="883">
          <cell r="A883">
            <v>69001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>
            <v>690017</v>
          </cell>
          <cell r="B884">
            <v>8456769.6600000001</v>
          </cell>
          <cell r="C884">
            <v>0</v>
          </cell>
          <cell r="D884">
            <v>8456769.6600000001</v>
          </cell>
          <cell r="E884">
            <v>3596227.11</v>
          </cell>
          <cell r="F884">
            <v>0</v>
          </cell>
          <cell r="G884">
            <v>0</v>
          </cell>
          <cell r="H884">
            <v>0</v>
          </cell>
          <cell r="I884">
            <v>3596227.1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12052996.77</v>
          </cell>
          <cell r="O884">
            <v>0</v>
          </cell>
          <cell r="P884">
            <v>31690.82</v>
          </cell>
          <cell r="Q884">
            <v>0</v>
          </cell>
          <cell r="R884">
            <v>43940.959999999999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12128628.550000001</v>
          </cell>
        </row>
        <row r="885">
          <cell r="A885">
            <v>690018</v>
          </cell>
          <cell r="B885">
            <v>2940818.12</v>
          </cell>
          <cell r="C885">
            <v>0</v>
          </cell>
          <cell r="D885">
            <v>2940818.12</v>
          </cell>
          <cell r="E885">
            <v>1128906.96</v>
          </cell>
          <cell r="F885">
            <v>0</v>
          </cell>
          <cell r="G885">
            <v>0</v>
          </cell>
          <cell r="H885">
            <v>0</v>
          </cell>
          <cell r="I885">
            <v>1128906.96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4069725.08</v>
          </cell>
          <cell r="O885">
            <v>0</v>
          </cell>
          <cell r="P885">
            <v>0.96</v>
          </cell>
          <cell r="Q885">
            <v>0</v>
          </cell>
          <cell r="R885">
            <v>10072.5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4079798.55</v>
          </cell>
        </row>
        <row r="886">
          <cell r="A886">
            <v>690020</v>
          </cell>
          <cell r="B886">
            <v>-87400434.170000002</v>
          </cell>
          <cell r="C886">
            <v>0</v>
          </cell>
          <cell r="D886">
            <v>-87400434.170000002</v>
          </cell>
          <cell r="E886">
            <v>-69550572.870000005</v>
          </cell>
          <cell r="F886">
            <v>0</v>
          </cell>
          <cell r="G886">
            <v>0</v>
          </cell>
          <cell r="H886">
            <v>0</v>
          </cell>
          <cell r="I886">
            <v>-69550572.870000005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-156951007</v>
          </cell>
          <cell r="O886">
            <v>0</v>
          </cell>
          <cell r="P886">
            <v>-122575.3</v>
          </cell>
          <cell r="Q886">
            <v>0</v>
          </cell>
          <cell r="R886">
            <v>-463707.85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-157537290.19999999</v>
          </cell>
        </row>
        <row r="887">
          <cell r="A887">
            <v>690025</v>
          </cell>
          <cell r="B887">
            <v>-16116563.77</v>
          </cell>
          <cell r="C887">
            <v>0</v>
          </cell>
          <cell r="D887">
            <v>-16116563.77</v>
          </cell>
          <cell r="E887">
            <v>-15148620.1</v>
          </cell>
          <cell r="F887">
            <v>0</v>
          </cell>
          <cell r="G887">
            <v>0</v>
          </cell>
          <cell r="H887">
            <v>0</v>
          </cell>
          <cell r="I887">
            <v>-15148620.1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-31265183.870000001</v>
          </cell>
          <cell r="O887">
            <v>0</v>
          </cell>
          <cell r="P887">
            <v>0</v>
          </cell>
          <cell r="Q887">
            <v>0</v>
          </cell>
          <cell r="R887">
            <v>-206407.4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-31471591.27</v>
          </cell>
        </row>
        <row r="888">
          <cell r="A888">
            <v>690030</v>
          </cell>
          <cell r="B888">
            <v>-75400</v>
          </cell>
          <cell r="C888">
            <v>0</v>
          </cell>
          <cell r="D888">
            <v>-75400</v>
          </cell>
          <cell r="E888">
            <v>75400</v>
          </cell>
          <cell r="F888">
            <v>0</v>
          </cell>
          <cell r="G888">
            <v>0</v>
          </cell>
          <cell r="H888">
            <v>0</v>
          </cell>
          <cell r="I888">
            <v>7540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>
            <v>690040</v>
          </cell>
          <cell r="B889">
            <v>-9909986.6300000008</v>
          </cell>
          <cell r="C889">
            <v>0</v>
          </cell>
          <cell r="D889">
            <v>-9909986.6300000008</v>
          </cell>
          <cell r="E889">
            <v>-16856091.32</v>
          </cell>
          <cell r="F889">
            <v>0</v>
          </cell>
          <cell r="G889">
            <v>0</v>
          </cell>
          <cell r="H889">
            <v>0</v>
          </cell>
          <cell r="I889">
            <v>-16856091.3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-26766077.949999999</v>
          </cell>
          <cell r="O889">
            <v>0</v>
          </cell>
          <cell r="P889">
            <v>0</v>
          </cell>
          <cell r="Q889">
            <v>0</v>
          </cell>
          <cell r="R889">
            <v>-35722.080000000002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-26801800.030000001</v>
          </cell>
        </row>
        <row r="890">
          <cell r="A890">
            <v>690045</v>
          </cell>
          <cell r="B890">
            <v>-577334.42000000004</v>
          </cell>
          <cell r="C890">
            <v>0</v>
          </cell>
          <cell r="D890">
            <v>-577334.42000000004</v>
          </cell>
          <cell r="E890">
            <v>1490745.92</v>
          </cell>
          <cell r="F890">
            <v>0</v>
          </cell>
          <cell r="G890">
            <v>0</v>
          </cell>
          <cell r="H890">
            <v>0</v>
          </cell>
          <cell r="I890">
            <v>1490745.92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913411.5</v>
          </cell>
          <cell r="O890">
            <v>0</v>
          </cell>
          <cell r="P890">
            <v>0</v>
          </cell>
          <cell r="Q890">
            <v>0</v>
          </cell>
          <cell r="R890">
            <v>-30363.75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883047.75</v>
          </cell>
        </row>
        <row r="891">
          <cell r="A891">
            <v>690046</v>
          </cell>
          <cell r="B891">
            <v>-832520.63</v>
          </cell>
          <cell r="C891">
            <v>0</v>
          </cell>
          <cell r="D891">
            <v>-832520.63</v>
          </cell>
          <cell r="E891">
            <v>-545430.18999999994</v>
          </cell>
          <cell r="F891">
            <v>0</v>
          </cell>
          <cell r="G891">
            <v>0</v>
          </cell>
          <cell r="H891">
            <v>0</v>
          </cell>
          <cell r="I891">
            <v>-545430.18999999994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-1377950.82</v>
          </cell>
          <cell r="O891">
            <v>0</v>
          </cell>
          <cell r="P891">
            <v>0</v>
          </cell>
          <cell r="Q891">
            <v>0</v>
          </cell>
          <cell r="R891">
            <v>-1011.03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-1378961.85</v>
          </cell>
        </row>
        <row r="892">
          <cell r="A892">
            <v>690047</v>
          </cell>
          <cell r="B892">
            <v>-32093914.25</v>
          </cell>
          <cell r="C892">
            <v>0</v>
          </cell>
          <cell r="D892">
            <v>-32093914.25</v>
          </cell>
          <cell r="E892">
            <v>-22997562.59</v>
          </cell>
          <cell r="F892">
            <v>0</v>
          </cell>
          <cell r="G892">
            <v>0</v>
          </cell>
          <cell r="H892">
            <v>0</v>
          </cell>
          <cell r="I892">
            <v>-22997562.59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-55091476.840000004</v>
          </cell>
          <cell r="O892">
            <v>0</v>
          </cell>
          <cell r="P892">
            <v>0</v>
          </cell>
          <cell r="Q892">
            <v>0</v>
          </cell>
          <cell r="R892">
            <v>-61121.7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-55152598.539999999</v>
          </cell>
        </row>
        <row r="893">
          <cell r="A893">
            <v>690050</v>
          </cell>
          <cell r="B893">
            <v>2889381.22</v>
          </cell>
          <cell r="C893">
            <v>0</v>
          </cell>
          <cell r="D893">
            <v>2889381.22</v>
          </cell>
          <cell r="E893">
            <v>572316.37</v>
          </cell>
          <cell r="F893">
            <v>0</v>
          </cell>
          <cell r="G893">
            <v>0</v>
          </cell>
          <cell r="H893">
            <v>0</v>
          </cell>
          <cell r="I893">
            <v>572316.3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3461697.59</v>
          </cell>
          <cell r="O893">
            <v>0</v>
          </cell>
          <cell r="P893">
            <v>-4520289.18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-1058591.5900000001</v>
          </cell>
        </row>
        <row r="894">
          <cell r="A894">
            <v>690051</v>
          </cell>
          <cell r="B894">
            <v>74291209.560000002</v>
          </cell>
          <cell r="C894">
            <v>0</v>
          </cell>
          <cell r="D894">
            <v>74291209.560000002</v>
          </cell>
          <cell r="E894">
            <v>38054253.090000004</v>
          </cell>
          <cell r="F894">
            <v>0</v>
          </cell>
          <cell r="G894">
            <v>0</v>
          </cell>
          <cell r="H894">
            <v>0</v>
          </cell>
          <cell r="I894">
            <v>38054253.090000004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112345462.7</v>
          </cell>
          <cell r="O894">
            <v>0</v>
          </cell>
          <cell r="P894">
            <v>260629.71</v>
          </cell>
          <cell r="Q894">
            <v>0</v>
          </cell>
          <cell r="R894">
            <v>729395.77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113335488.09999999</v>
          </cell>
        </row>
        <row r="895">
          <cell r="A895">
            <v>690052</v>
          </cell>
          <cell r="B895">
            <v>4547362.26</v>
          </cell>
          <cell r="C895">
            <v>0</v>
          </cell>
          <cell r="D895">
            <v>4547362.26</v>
          </cell>
          <cell r="E895">
            <v>5973.67</v>
          </cell>
          <cell r="F895">
            <v>0</v>
          </cell>
          <cell r="G895">
            <v>0</v>
          </cell>
          <cell r="H895">
            <v>0</v>
          </cell>
          <cell r="I895">
            <v>5973.67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4553335.93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4553335.93</v>
          </cell>
        </row>
        <row r="896">
          <cell r="A896">
            <v>690053</v>
          </cell>
          <cell r="B896">
            <v>970710.8</v>
          </cell>
          <cell r="C896">
            <v>0</v>
          </cell>
          <cell r="D896">
            <v>970710.8</v>
          </cell>
          <cell r="E896">
            <v>2916308.21</v>
          </cell>
          <cell r="F896">
            <v>0</v>
          </cell>
          <cell r="G896">
            <v>0</v>
          </cell>
          <cell r="H896">
            <v>0</v>
          </cell>
          <cell r="I896">
            <v>2916308.21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3887019.01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3887019.01</v>
          </cell>
        </row>
        <row r="897">
          <cell r="A897">
            <v>690054</v>
          </cell>
          <cell r="B897">
            <v>-1252528.42</v>
          </cell>
          <cell r="C897">
            <v>0</v>
          </cell>
          <cell r="D897">
            <v>-1252528.42</v>
          </cell>
          <cell r="E897">
            <v>-3592.18</v>
          </cell>
          <cell r="F897">
            <v>0</v>
          </cell>
          <cell r="G897">
            <v>0</v>
          </cell>
          <cell r="H897">
            <v>0</v>
          </cell>
          <cell r="I897">
            <v>-3592.18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-1256120.6000000001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-1256120.6000000001</v>
          </cell>
        </row>
        <row r="898">
          <cell r="A898">
            <v>690055</v>
          </cell>
          <cell r="B898">
            <v>7175665.6699999999</v>
          </cell>
          <cell r="C898">
            <v>0</v>
          </cell>
          <cell r="D898">
            <v>7175665.6699999999</v>
          </cell>
          <cell r="E898">
            <v>1233491.43</v>
          </cell>
          <cell r="F898">
            <v>0</v>
          </cell>
          <cell r="G898">
            <v>0</v>
          </cell>
          <cell r="H898">
            <v>0</v>
          </cell>
          <cell r="I898">
            <v>1233491.43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8409157.0999999996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8409157.0999999996</v>
          </cell>
        </row>
        <row r="899">
          <cell r="A899">
            <v>690056</v>
          </cell>
          <cell r="B899">
            <v>47.28</v>
          </cell>
          <cell r="C899">
            <v>0</v>
          </cell>
          <cell r="D899">
            <v>47.28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47.28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47.28</v>
          </cell>
        </row>
        <row r="900">
          <cell r="A900">
            <v>690057</v>
          </cell>
          <cell r="B900">
            <v>362006.8</v>
          </cell>
          <cell r="C900">
            <v>0</v>
          </cell>
          <cell r="D900">
            <v>362006.8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362006.8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362006.8</v>
          </cell>
        </row>
        <row r="901">
          <cell r="A901">
            <v>690060</v>
          </cell>
          <cell r="B901">
            <v>-258603.87</v>
          </cell>
          <cell r="C901">
            <v>0</v>
          </cell>
          <cell r="D901">
            <v>-258603.87</v>
          </cell>
          <cell r="E901">
            <v>-136641.42000000001</v>
          </cell>
          <cell r="F901">
            <v>0</v>
          </cell>
          <cell r="G901">
            <v>0</v>
          </cell>
          <cell r="H901">
            <v>0</v>
          </cell>
          <cell r="I901">
            <v>-136641.4200000000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-395245.29</v>
          </cell>
          <cell r="O901">
            <v>0</v>
          </cell>
          <cell r="P901">
            <v>394949.5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-295.77999999999997</v>
          </cell>
        </row>
        <row r="902">
          <cell r="A902">
            <v>690063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>
            <v>690064</v>
          </cell>
          <cell r="B903">
            <v>-49313.78</v>
          </cell>
          <cell r="C903">
            <v>0</v>
          </cell>
          <cell r="D903">
            <v>-49313.78</v>
          </cell>
          <cell r="E903">
            <v>-31280.95</v>
          </cell>
          <cell r="F903">
            <v>0</v>
          </cell>
          <cell r="G903">
            <v>0</v>
          </cell>
          <cell r="H903">
            <v>0</v>
          </cell>
          <cell r="I903">
            <v>-31280.95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-80594.73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-80594.73</v>
          </cell>
        </row>
        <row r="904">
          <cell r="A904">
            <v>690070</v>
          </cell>
          <cell r="B904">
            <v>343128.18</v>
          </cell>
          <cell r="C904">
            <v>0</v>
          </cell>
          <cell r="D904">
            <v>343128.18</v>
          </cell>
          <cell r="E904">
            <v>255498.17</v>
          </cell>
          <cell r="F904">
            <v>0</v>
          </cell>
          <cell r="G904">
            <v>0</v>
          </cell>
          <cell r="H904">
            <v>0</v>
          </cell>
          <cell r="I904">
            <v>255498.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598626.35</v>
          </cell>
          <cell r="O904">
            <v>-1648278.56</v>
          </cell>
          <cell r="P904">
            <v>939274.96</v>
          </cell>
          <cell r="Q904">
            <v>0</v>
          </cell>
          <cell r="R904">
            <v>571970.16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-682095.94</v>
          </cell>
          <cell r="AF904">
            <v>-220503.03</v>
          </cell>
        </row>
        <row r="905">
          <cell r="A905">
            <v>690080</v>
          </cell>
          <cell r="B905">
            <v>-89601.600000000006</v>
          </cell>
          <cell r="C905">
            <v>0</v>
          </cell>
          <cell r="D905">
            <v>-89601.600000000006</v>
          </cell>
          <cell r="E905">
            <v>89601.600000000006</v>
          </cell>
          <cell r="F905">
            <v>0</v>
          </cell>
          <cell r="G905">
            <v>0</v>
          </cell>
          <cell r="H905">
            <v>0</v>
          </cell>
          <cell r="I905">
            <v>89601.600000000006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</row>
        <row r="906">
          <cell r="A906">
            <v>690084</v>
          </cell>
          <cell r="B906">
            <v>2175.25</v>
          </cell>
          <cell r="C906">
            <v>0</v>
          </cell>
          <cell r="D906">
            <v>2175.25</v>
          </cell>
          <cell r="E906">
            <v>-142771.20000000001</v>
          </cell>
          <cell r="F906">
            <v>0</v>
          </cell>
          <cell r="G906">
            <v>0</v>
          </cell>
          <cell r="H906">
            <v>0</v>
          </cell>
          <cell r="I906">
            <v>-142771.20000000001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40595.95000000001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-140595.95000000001</v>
          </cell>
        </row>
        <row r="907">
          <cell r="A907">
            <v>690090</v>
          </cell>
          <cell r="B907">
            <v>-382207.6</v>
          </cell>
          <cell r="C907">
            <v>0</v>
          </cell>
          <cell r="D907">
            <v>-382207.6</v>
          </cell>
          <cell r="E907">
            <v>382207.6</v>
          </cell>
          <cell r="F907">
            <v>0</v>
          </cell>
          <cell r="G907">
            <v>0</v>
          </cell>
          <cell r="H907">
            <v>0</v>
          </cell>
          <cell r="I907">
            <v>382207.6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>
            <v>690093</v>
          </cell>
          <cell r="B908">
            <v>-107232.16</v>
          </cell>
          <cell r="C908">
            <v>0</v>
          </cell>
          <cell r="D908">
            <v>-107232.16</v>
          </cell>
          <cell r="E908">
            <v>-51435.839999999997</v>
          </cell>
          <cell r="F908">
            <v>0</v>
          </cell>
          <cell r="G908">
            <v>0</v>
          </cell>
          <cell r="H908">
            <v>0</v>
          </cell>
          <cell r="I908">
            <v>-51435.839999999997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-158668</v>
          </cell>
          <cell r="O908">
            <v>0</v>
          </cell>
          <cell r="P908">
            <v>0</v>
          </cell>
          <cell r="Q908">
            <v>0</v>
          </cell>
          <cell r="R908">
            <v>25333.32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-133334.68</v>
          </cell>
        </row>
        <row r="909">
          <cell r="A909">
            <v>690117</v>
          </cell>
          <cell r="B909">
            <v>-758438.74</v>
          </cell>
          <cell r="C909">
            <v>0</v>
          </cell>
          <cell r="D909">
            <v>-758438.74</v>
          </cell>
          <cell r="E909">
            <v>-4989.5200000000004</v>
          </cell>
          <cell r="F909">
            <v>0</v>
          </cell>
          <cell r="G909">
            <v>0</v>
          </cell>
          <cell r="H909">
            <v>0</v>
          </cell>
          <cell r="I909">
            <v>-4989.5200000000004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-763428.26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-763428.26</v>
          </cell>
        </row>
        <row r="910">
          <cell r="A910">
            <v>690118</v>
          </cell>
          <cell r="B910">
            <v>29721.95</v>
          </cell>
          <cell r="C910">
            <v>0</v>
          </cell>
          <cell r="D910">
            <v>29721.95</v>
          </cell>
          <cell r="E910">
            <v>-11814.51</v>
          </cell>
          <cell r="F910">
            <v>0</v>
          </cell>
          <cell r="G910">
            <v>0</v>
          </cell>
          <cell r="H910">
            <v>0</v>
          </cell>
          <cell r="I910">
            <v>-11814.51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907.439999999999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17907.439999999999</v>
          </cell>
        </row>
        <row r="911">
          <cell r="A911">
            <v>690170</v>
          </cell>
          <cell r="B911">
            <v>4270894.88</v>
          </cell>
          <cell r="C911">
            <v>0</v>
          </cell>
          <cell r="D911">
            <v>4270894.88</v>
          </cell>
          <cell r="E911">
            <v>196834.6</v>
          </cell>
          <cell r="F911">
            <v>0</v>
          </cell>
          <cell r="G911">
            <v>0</v>
          </cell>
          <cell r="H911">
            <v>0</v>
          </cell>
          <cell r="I911">
            <v>196834.6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4467729.4800000004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126315.12</v>
          </cell>
          <cell r="AF911">
            <v>4594044.5999999996</v>
          </cell>
        </row>
        <row r="912">
          <cell r="A912">
            <v>690174</v>
          </cell>
          <cell r="B912">
            <v>-7777868.7999999998</v>
          </cell>
          <cell r="C912">
            <v>0</v>
          </cell>
          <cell r="D912">
            <v>-7777868.7999999998</v>
          </cell>
          <cell r="E912">
            <v>-3467147.09</v>
          </cell>
          <cell r="F912">
            <v>0</v>
          </cell>
          <cell r="G912">
            <v>0</v>
          </cell>
          <cell r="H912">
            <v>0</v>
          </cell>
          <cell r="I912">
            <v>-3467147.09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-11245015.890000001</v>
          </cell>
          <cell r="O912">
            <v>0</v>
          </cell>
          <cell r="P912">
            <v>-31690.82</v>
          </cell>
          <cell r="Q912">
            <v>0</v>
          </cell>
          <cell r="R912">
            <v>-43940.959999999999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-11320647.67</v>
          </cell>
        </row>
        <row r="913">
          <cell r="A913">
            <v>690175</v>
          </cell>
          <cell r="B913">
            <v>-40667607.18</v>
          </cell>
          <cell r="C913">
            <v>0</v>
          </cell>
          <cell r="D913">
            <v>-40667607.18</v>
          </cell>
          <cell r="E913">
            <v>-35111538.359999999</v>
          </cell>
          <cell r="F913">
            <v>0</v>
          </cell>
          <cell r="G913">
            <v>0</v>
          </cell>
          <cell r="H913">
            <v>0</v>
          </cell>
          <cell r="I913">
            <v>-35111538.359999999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-75779145.540000007</v>
          </cell>
          <cell r="O913">
            <v>0</v>
          </cell>
          <cell r="P913">
            <v>0</v>
          </cell>
          <cell r="Q913">
            <v>0</v>
          </cell>
          <cell r="R913">
            <v>-152834.47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-75931980.010000005</v>
          </cell>
        </row>
        <row r="914">
          <cell r="A914">
            <v>690176</v>
          </cell>
          <cell r="B914">
            <v>-4857887</v>
          </cell>
          <cell r="C914">
            <v>0</v>
          </cell>
          <cell r="D914">
            <v>-4857887</v>
          </cell>
          <cell r="E914">
            <v>-1601306.67</v>
          </cell>
          <cell r="F914">
            <v>0</v>
          </cell>
          <cell r="G914">
            <v>0</v>
          </cell>
          <cell r="H914">
            <v>0</v>
          </cell>
          <cell r="I914">
            <v>-1601306.67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-6459193.6699999999</v>
          </cell>
          <cell r="O914">
            <v>0</v>
          </cell>
          <cell r="P914">
            <v>0</v>
          </cell>
          <cell r="Q914">
            <v>0</v>
          </cell>
          <cell r="R914">
            <v>-28244.51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-6487438.1799999997</v>
          </cell>
        </row>
        <row r="915">
          <cell r="A915">
            <v>690177</v>
          </cell>
          <cell r="B915">
            <v>40340624.149999999</v>
          </cell>
          <cell r="C915">
            <v>0</v>
          </cell>
          <cell r="D915">
            <v>40340624.149999999</v>
          </cell>
          <cell r="E915">
            <v>24307358.039999999</v>
          </cell>
          <cell r="F915">
            <v>0</v>
          </cell>
          <cell r="G915">
            <v>0</v>
          </cell>
          <cell r="H915">
            <v>0</v>
          </cell>
          <cell r="I915">
            <v>24307358.039999999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647982.189999998</v>
          </cell>
          <cell r="O915">
            <v>0</v>
          </cell>
          <cell r="P915">
            <v>0</v>
          </cell>
          <cell r="Q915">
            <v>0</v>
          </cell>
          <cell r="R915">
            <v>152834.47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64800816.659999996</v>
          </cell>
        </row>
        <row r="916">
          <cell r="A916">
            <v>690178</v>
          </cell>
          <cell r="B916">
            <v>-135921.45000000001</v>
          </cell>
          <cell r="C916">
            <v>0</v>
          </cell>
          <cell r="D916">
            <v>-135921.45000000001</v>
          </cell>
          <cell r="E916">
            <v>-186398.3</v>
          </cell>
          <cell r="F916">
            <v>0</v>
          </cell>
          <cell r="G916">
            <v>0</v>
          </cell>
          <cell r="H916">
            <v>0</v>
          </cell>
          <cell r="I916">
            <v>-186398.3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-322319.75</v>
          </cell>
          <cell r="O916">
            <v>0</v>
          </cell>
          <cell r="P916">
            <v>0</v>
          </cell>
          <cell r="Q916">
            <v>0</v>
          </cell>
          <cell r="R916">
            <v>-8045.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-330364.84999999998</v>
          </cell>
        </row>
        <row r="917">
          <cell r="A917">
            <v>690179</v>
          </cell>
          <cell r="B917">
            <v>-3745.33</v>
          </cell>
          <cell r="C917">
            <v>0</v>
          </cell>
          <cell r="D917">
            <v>-3745.33</v>
          </cell>
          <cell r="E917">
            <v>-79779.53</v>
          </cell>
          <cell r="F917">
            <v>0</v>
          </cell>
          <cell r="G917">
            <v>0</v>
          </cell>
          <cell r="H917">
            <v>0</v>
          </cell>
          <cell r="I917">
            <v>-79779.53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-83524.86</v>
          </cell>
          <cell r="O917">
            <v>0</v>
          </cell>
          <cell r="P917">
            <v>-6613076.8099999996</v>
          </cell>
          <cell r="Q917">
            <v>0</v>
          </cell>
          <cell r="R917">
            <v>-27545.82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-6724147.4900000002</v>
          </cell>
        </row>
        <row r="918">
          <cell r="A918">
            <v>690180</v>
          </cell>
          <cell r="B918">
            <v>-62884496.5</v>
          </cell>
          <cell r="C918">
            <v>0</v>
          </cell>
          <cell r="D918">
            <v>-62884496.5</v>
          </cell>
          <cell r="E918">
            <v>-33730088.119999997</v>
          </cell>
          <cell r="F918">
            <v>0</v>
          </cell>
          <cell r="G918">
            <v>0</v>
          </cell>
          <cell r="H918">
            <v>0</v>
          </cell>
          <cell r="I918">
            <v>-33730088.119999997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-96614584.620000005</v>
          </cell>
          <cell r="O918">
            <v>0</v>
          </cell>
          <cell r="P918">
            <v>-233293.18</v>
          </cell>
          <cell r="Q918">
            <v>0</v>
          </cell>
          <cell r="R918">
            <v>-134609.43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-96982487.230000004</v>
          </cell>
        </row>
        <row r="919">
          <cell r="A919">
            <v>690181</v>
          </cell>
          <cell r="B919">
            <v>-36772027.93</v>
          </cell>
          <cell r="C919">
            <v>0</v>
          </cell>
          <cell r="D919">
            <v>-36772027.93</v>
          </cell>
          <cell r="E919">
            <v>-16490694.09</v>
          </cell>
          <cell r="F919">
            <v>0</v>
          </cell>
          <cell r="G919">
            <v>0</v>
          </cell>
          <cell r="H919">
            <v>0</v>
          </cell>
          <cell r="I919">
            <v>-16490694.09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-53262722.020000003</v>
          </cell>
          <cell r="O919">
            <v>0</v>
          </cell>
          <cell r="P919">
            <v>0</v>
          </cell>
          <cell r="Q919">
            <v>0</v>
          </cell>
          <cell r="R919">
            <v>-9477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-53272199.020000003</v>
          </cell>
        </row>
        <row r="920">
          <cell r="A920">
            <v>690182</v>
          </cell>
          <cell r="B920">
            <v>-9995498.0899999999</v>
          </cell>
          <cell r="C920">
            <v>0</v>
          </cell>
          <cell r="D920">
            <v>-9995498.0899999999</v>
          </cell>
          <cell r="E920">
            <v>-4329646.17</v>
          </cell>
          <cell r="F920">
            <v>0</v>
          </cell>
          <cell r="G920">
            <v>0</v>
          </cell>
          <cell r="H920">
            <v>0</v>
          </cell>
          <cell r="I920">
            <v>-4329646.17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-14325144.26</v>
          </cell>
          <cell r="O920">
            <v>0</v>
          </cell>
          <cell r="P920">
            <v>0</v>
          </cell>
          <cell r="Q920">
            <v>0</v>
          </cell>
          <cell r="R920">
            <v>-163717.46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-14488861.720000001</v>
          </cell>
        </row>
        <row r="921">
          <cell r="A921">
            <v>690183</v>
          </cell>
          <cell r="B921">
            <v>-7134176.2599999998</v>
          </cell>
          <cell r="C921">
            <v>0</v>
          </cell>
          <cell r="D921">
            <v>-7134176.2599999998</v>
          </cell>
          <cell r="E921">
            <v>-1105184.24</v>
          </cell>
          <cell r="F921">
            <v>0</v>
          </cell>
          <cell r="G921">
            <v>0</v>
          </cell>
          <cell r="H921">
            <v>0</v>
          </cell>
          <cell r="I921">
            <v>-1105184.24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-8239360.5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-8239360.5</v>
          </cell>
        </row>
        <row r="922">
          <cell r="A922">
            <v>690185</v>
          </cell>
          <cell r="B922">
            <v>-3794725.23</v>
          </cell>
          <cell r="C922">
            <v>0</v>
          </cell>
          <cell r="D922">
            <v>-3794725.23</v>
          </cell>
          <cell r="E922">
            <v>-3011262.33</v>
          </cell>
          <cell r="F922">
            <v>0</v>
          </cell>
          <cell r="G922">
            <v>0</v>
          </cell>
          <cell r="H922">
            <v>0</v>
          </cell>
          <cell r="I922">
            <v>-3011262.33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-6805987.5599999996</v>
          </cell>
          <cell r="O922">
            <v>0</v>
          </cell>
          <cell r="P922">
            <v>-5339.21</v>
          </cell>
          <cell r="Q922">
            <v>0</v>
          </cell>
          <cell r="R922">
            <v>-1714.71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-6813041.4800000004</v>
          </cell>
        </row>
        <row r="923">
          <cell r="A923">
            <v>690186</v>
          </cell>
          <cell r="B923">
            <v>-3914186.28</v>
          </cell>
          <cell r="C923">
            <v>0</v>
          </cell>
          <cell r="D923">
            <v>-3914186.28</v>
          </cell>
          <cell r="E923">
            <v>-201715.3</v>
          </cell>
          <cell r="F923">
            <v>0</v>
          </cell>
          <cell r="G923">
            <v>0</v>
          </cell>
          <cell r="H923">
            <v>0</v>
          </cell>
          <cell r="I923">
            <v>-201715.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-4115901.58</v>
          </cell>
          <cell r="O923">
            <v>0</v>
          </cell>
          <cell r="P923">
            <v>-88226.36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-4204127.9400000004</v>
          </cell>
        </row>
        <row r="924">
          <cell r="A924">
            <v>690187</v>
          </cell>
          <cell r="B924">
            <v>-2846542.49</v>
          </cell>
          <cell r="C924">
            <v>0</v>
          </cell>
          <cell r="D924">
            <v>-2846542.49</v>
          </cell>
          <cell r="E924">
            <v>-1099279.68</v>
          </cell>
          <cell r="F924">
            <v>0</v>
          </cell>
          <cell r="G924">
            <v>0</v>
          </cell>
          <cell r="H924">
            <v>0</v>
          </cell>
          <cell r="I924">
            <v>-1099279.68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-3945822.17</v>
          </cell>
          <cell r="O924">
            <v>0</v>
          </cell>
          <cell r="P924">
            <v>-0.96</v>
          </cell>
          <cell r="Q924">
            <v>0</v>
          </cell>
          <cell r="R924">
            <v>-10072.51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-3955895.64</v>
          </cell>
        </row>
        <row r="925">
          <cell r="A925">
            <v>690190</v>
          </cell>
          <cell r="B925">
            <v>-389919.32</v>
          </cell>
          <cell r="C925">
            <v>0</v>
          </cell>
          <cell r="D925">
            <v>-389919.32</v>
          </cell>
          <cell r="E925">
            <v>-1459154.61</v>
          </cell>
          <cell r="F925">
            <v>0</v>
          </cell>
          <cell r="G925">
            <v>0</v>
          </cell>
          <cell r="H925">
            <v>0</v>
          </cell>
          <cell r="I925">
            <v>-1459154.61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-1849073.93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-1849073.93</v>
          </cell>
        </row>
        <row r="926">
          <cell r="A926">
            <v>690191</v>
          </cell>
          <cell r="B926">
            <v>-150863.96</v>
          </cell>
          <cell r="C926">
            <v>0</v>
          </cell>
          <cell r="D926">
            <v>-150863.96</v>
          </cell>
          <cell r="E926">
            <v>100053.55</v>
          </cell>
          <cell r="F926">
            <v>0</v>
          </cell>
          <cell r="G926">
            <v>0</v>
          </cell>
          <cell r="H926">
            <v>0</v>
          </cell>
          <cell r="I926">
            <v>100053.55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-50810.41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-50810.41</v>
          </cell>
        </row>
        <row r="927">
          <cell r="A927">
            <v>694000</v>
          </cell>
          <cell r="B927">
            <v>25173347.09</v>
          </cell>
          <cell r="C927">
            <v>-186500</v>
          </cell>
          <cell r="D927">
            <v>24986847.09</v>
          </cell>
          <cell r="E927">
            <v>8187713.71</v>
          </cell>
          <cell r="F927">
            <v>0</v>
          </cell>
          <cell r="G927">
            <v>0</v>
          </cell>
          <cell r="H927">
            <v>0</v>
          </cell>
          <cell r="I927">
            <v>8187713.71</v>
          </cell>
          <cell r="J927">
            <v>0</v>
          </cell>
          <cell r="K927">
            <v>0</v>
          </cell>
          <cell r="L927">
            <v>0</v>
          </cell>
          <cell r="M927">
            <v>-526922</v>
          </cell>
          <cell r="N927">
            <v>32647638.800000001</v>
          </cell>
          <cell r="O927">
            <v>309461.59000000003</v>
          </cell>
          <cell r="P927">
            <v>1123028.0900000001</v>
          </cell>
          <cell r="Q927">
            <v>0</v>
          </cell>
          <cell r="R927">
            <v>773179.71</v>
          </cell>
          <cell r="S927">
            <v>3851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34891819.189999998</v>
          </cell>
        </row>
        <row r="928">
          <cell r="A928">
            <v>69401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-82087.990000000005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-82087.990000000005</v>
          </cell>
        </row>
        <row r="929">
          <cell r="A929">
            <v>694020</v>
          </cell>
          <cell r="B929">
            <v>3873952.91</v>
          </cell>
          <cell r="C929">
            <v>0</v>
          </cell>
          <cell r="D929">
            <v>3873952.91</v>
          </cell>
          <cell r="E929">
            <v>1471286.29</v>
          </cell>
          <cell r="F929">
            <v>0</v>
          </cell>
          <cell r="G929">
            <v>0</v>
          </cell>
          <cell r="H929">
            <v>0</v>
          </cell>
          <cell r="I929">
            <v>1471286.29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5345239.2</v>
          </cell>
          <cell r="O929">
            <v>-6961.59</v>
          </cell>
          <cell r="P929">
            <v>-61528.09</v>
          </cell>
          <cell r="Q929">
            <v>0</v>
          </cell>
          <cell r="R929">
            <v>0</v>
          </cell>
          <cell r="S929">
            <v>365918.74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5642668.2599999998</v>
          </cell>
        </row>
        <row r="930">
          <cell r="A930">
            <v>698030</v>
          </cell>
          <cell r="B930">
            <v>-1091476.44</v>
          </cell>
          <cell r="C930">
            <v>0</v>
          </cell>
          <cell r="D930">
            <v>-1091476.44</v>
          </cell>
          <cell r="E930">
            <v>10495996.439999999</v>
          </cell>
          <cell r="F930">
            <v>0</v>
          </cell>
          <cell r="G930">
            <v>0</v>
          </cell>
          <cell r="H930">
            <v>0</v>
          </cell>
          <cell r="I930">
            <v>10495996.439999999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94045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9404520</v>
          </cell>
        </row>
        <row r="931">
          <cell r="A931">
            <v>699998</v>
          </cell>
          <cell r="B931">
            <v>-14888514.199999999</v>
          </cell>
          <cell r="C931">
            <v>0</v>
          </cell>
          <cell r="D931">
            <v>-14888514.199999999</v>
          </cell>
          <cell r="E931">
            <v>19094265.760000002</v>
          </cell>
          <cell r="F931">
            <v>0</v>
          </cell>
          <cell r="G931">
            <v>0</v>
          </cell>
          <cell r="H931">
            <v>484881.03</v>
          </cell>
          <cell r="I931">
            <v>19579146.789999999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4690632.59</v>
          </cell>
          <cell r="O931">
            <v>0</v>
          </cell>
          <cell r="P931">
            <v>-4653478.26</v>
          </cell>
          <cell r="Q931">
            <v>0</v>
          </cell>
          <cell r="R931">
            <v>-37154.33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2">
          <cell r="A932">
            <v>708500</v>
          </cell>
          <cell r="B932">
            <v>0</v>
          </cell>
          <cell r="C932">
            <v>0</v>
          </cell>
          <cell r="D932">
            <v>0</v>
          </cell>
          <cell r="E932">
            <v>1037.52</v>
          </cell>
          <cell r="F932">
            <v>0</v>
          </cell>
          <cell r="G932">
            <v>0</v>
          </cell>
          <cell r="H932">
            <v>0</v>
          </cell>
          <cell r="I932">
            <v>1037.5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1037.52</v>
          </cell>
          <cell r="O932">
            <v>0</v>
          </cell>
          <cell r="P932">
            <v>0</v>
          </cell>
          <cell r="Q932">
            <v>0</v>
          </cell>
          <cell r="R932">
            <v>9451926.8699999992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9452964.3900000006</v>
          </cell>
        </row>
        <row r="933">
          <cell r="A933">
            <v>741100</v>
          </cell>
          <cell r="B933">
            <v>0</v>
          </cell>
          <cell r="C933">
            <v>0</v>
          </cell>
          <cell r="D933">
            <v>0</v>
          </cell>
          <cell r="E933">
            <v>2741.47</v>
          </cell>
          <cell r="F933">
            <v>0</v>
          </cell>
          <cell r="G933">
            <v>0</v>
          </cell>
          <cell r="H933">
            <v>0</v>
          </cell>
          <cell r="I933">
            <v>2741.47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2741.47</v>
          </cell>
          <cell r="O933">
            <v>0</v>
          </cell>
          <cell r="P933">
            <v>0</v>
          </cell>
          <cell r="Q933">
            <v>0</v>
          </cell>
          <cell r="R933">
            <v>673654.52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676395.99</v>
          </cell>
        </row>
        <row r="934">
          <cell r="A934">
            <v>741101</v>
          </cell>
          <cell r="B934">
            <v>74203277.849999994</v>
          </cell>
          <cell r="C934">
            <v>106872.11</v>
          </cell>
          <cell r="D934">
            <v>74310149.959999993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74310149.959999993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56743.519999999997</v>
          </cell>
          <cell r="AF934">
            <v>74366893.480000004</v>
          </cell>
        </row>
        <row r="935">
          <cell r="A935">
            <v>741102</v>
          </cell>
          <cell r="B935">
            <v>0</v>
          </cell>
          <cell r="C935">
            <v>0</v>
          </cell>
          <cell r="D935">
            <v>0</v>
          </cell>
          <cell r="E935">
            <v>64011844.380000003</v>
          </cell>
          <cell r="F935">
            <v>0</v>
          </cell>
          <cell r="G935">
            <v>0</v>
          </cell>
          <cell r="H935">
            <v>0</v>
          </cell>
          <cell r="I935">
            <v>64011844.380000003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64011844.380000003</v>
          </cell>
          <cell r="O935">
            <v>0</v>
          </cell>
          <cell r="P935">
            <v>0</v>
          </cell>
          <cell r="Q935">
            <v>0</v>
          </cell>
          <cell r="R935">
            <v>58965.07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64070809.450000003</v>
          </cell>
        </row>
        <row r="936">
          <cell r="A936">
            <v>741103</v>
          </cell>
          <cell r="B936">
            <v>13362253.970000001</v>
          </cell>
          <cell r="C936">
            <v>0</v>
          </cell>
          <cell r="D936">
            <v>13362253.970000001</v>
          </cell>
          <cell r="E936">
            <v>7462199.6399999997</v>
          </cell>
          <cell r="F936">
            <v>0</v>
          </cell>
          <cell r="G936">
            <v>0</v>
          </cell>
          <cell r="H936">
            <v>0</v>
          </cell>
          <cell r="I936">
            <v>7462199.6399999997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20824453.609999999</v>
          </cell>
          <cell r="O936">
            <v>0</v>
          </cell>
          <cell r="P936">
            <v>3151731.91</v>
          </cell>
          <cell r="Q936">
            <v>33621.879999999997</v>
          </cell>
          <cell r="R936">
            <v>64733.05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24074540.449999999</v>
          </cell>
        </row>
        <row r="937">
          <cell r="A937">
            <v>741200</v>
          </cell>
          <cell r="B937">
            <v>4228062.54</v>
          </cell>
          <cell r="C937">
            <v>0</v>
          </cell>
          <cell r="D937">
            <v>4228062.54</v>
          </cell>
          <cell r="E937">
            <v>3616209.56</v>
          </cell>
          <cell r="F937">
            <v>0</v>
          </cell>
          <cell r="G937">
            <v>0</v>
          </cell>
          <cell r="H937">
            <v>0</v>
          </cell>
          <cell r="I937">
            <v>3616209.56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7844272.0999999996</v>
          </cell>
          <cell r="O937">
            <v>0</v>
          </cell>
          <cell r="P937">
            <v>24688.86</v>
          </cell>
          <cell r="Q937">
            <v>0</v>
          </cell>
          <cell r="R937">
            <v>52150.13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7921111.0899999999</v>
          </cell>
        </row>
        <row r="938">
          <cell r="A938">
            <v>741300</v>
          </cell>
          <cell r="B938">
            <v>3590138.65</v>
          </cell>
          <cell r="C938">
            <v>0</v>
          </cell>
          <cell r="D938">
            <v>3590138.65</v>
          </cell>
          <cell r="E938">
            <v>9560552.1400000006</v>
          </cell>
          <cell r="F938">
            <v>0</v>
          </cell>
          <cell r="G938">
            <v>0</v>
          </cell>
          <cell r="H938">
            <v>0</v>
          </cell>
          <cell r="I938">
            <v>9560552.1400000006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13150690.789999999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13150690.789999999</v>
          </cell>
        </row>
        <row r="939">
          <cell r="A939">
            <v>741390</v>
          </cell>
          <cell r="B939">
            <v>-3374232</v>
          </cell>
          <cell r="C939">
            <v>0</v>
          </cell>
          <cell r="D939">
            <v>-3374232</v>
          </cell>
          <cell r="E939">
            <v>-5979516</v>
          </cell>
          <cell r="F939">
            <v>0</v>
          </cell>
          <cell r="G939">
            <v>0</v>
          </cell>
          <cell r="H939">
            <v>0</v>
          </cell>
          <cell r="I939">
            <v>-5979516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-9353748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-9353748</v>
          </cell>
        </row>
        <row r="940">
          <cell r="A940">
            <v>741400</v>
          </cell>
          <cell r="B940">
            <v>260342.97</v>
          </cell>
          <cell r="C940">
            <v>0</v>
          </cell>
          <cell r="D940">
            <v>260342.97</v>
          </cell>
          <cell r="E940">
            <v>222668.33</v>
          </cell>
          <cell r="F940">
            <v>0</v>
          </cell>
          <cell r="G940">
            <v>0</v>
          </cell>
          <cell r="H940">
            <v>0</v>
          </cell>
          <cell r="I940">
            <v>222668.33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483011.3</v>
          </cell>
          <cell r="O940">
            <v>0</v>
          </cell>
          <cell r="P940">
            <v>0</v>
          </cell>
          <cell r="Q940">
            <v>0</v>
          </cell>
          <cell r="R940">
            <v>3375.82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486387.12</v>
          </cell>
        </row>
        <row r="941">
          <cell r="A941">
            <v>74150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>
            <v>741510</v>
          </cell>
          <cell r="B942">
            <v>-71.37</v>
          </cell>
          <cell r="C942">
            <v>0</v>
          </cell>
          <cell r="D942">
            <v>-71.37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-71.37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-71.37</v>
          </cell>
        </row>
        <row r="943">
          <cell r="A943">
            <v>74152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</row>
        <row r="944">
          <cell r="A944">
            <v>741530</v>
          </cell>
          <cell r="B944">
            <v>8538096.5</v>
          </cell>
          <cell r="C944">
            <v>0</v>
          </cell>
          <cell r="D944">
            <v>8538096.5</v>
          </cell>
          <cell r="E944">
            <v>14901207.130000001</v>
          </cell>
          <cell r="F944">
            <v>0</v>
          </cell>
          <cell r="G944">
            <v>0</v>
          </cell>
          <cell r="H944">
            <v>0</v>
          </cell>
          <cell r="I944">
            <v>14901207.130000001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23439303.629999999</v>
          </cell>
          <cell r="O944">
            <v>0</v>
          </cell>
          <cell r="P944">
            <v>0</v>
          </cell>
          <cell r="Q944">
            <v>0</v>
          </cell>
          <cell r="R944">
            <v>68190.600000000006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23507494.23</v>
          </cell>
        </row>
        <row r="945">
          <cell r="A945">
            <v>741700</v>
          </cell>
          <cell r="B945">
            <v>6282010.6100000003</v>
          </cell>
          <cell r="C945">
            <v>0</v>
          </cell>
          <cell r="D945">
            <v>6282010.6100000003</v>
          </cell>
          <cell r="E945">
            <v>11160592.720000001</v>
          </cell>
          <cell r="F945">
            <v>0</v>
          </cell>
          <cell r="G945">
            <v>0</v>
          </cell>
          <cell r="H945">
            <v>0</v>
          </cell>
          <cell r="I945">
            <v>11160592.720000001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17442603.32999999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215430.19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-271315.20000000001</v>
          </cell>
          <cell r="AF945">
            <v>17386718.32</v>
          </cell>
        </row>
        <row r="946">
          <cell r="A946">
            <v>741701</v>
          </cell>
          <cell r="B946">
            <v>52310.48</v>
          </cell>
          <cell r="C946">
            <v>0</v>
          </cell>
          <cell r="D946">
            <v>52310.48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52310.48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123315.6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246631.17</v>
          </cell>
          <cell r="AF946">
            <v>422257.25</v>
          </cell>
        </row>
        <row r="947">
          <cell r="A947">
            <v>7419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3900037.79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-246631.17</v>
          </cell>
          <cell r="AF947">
            <v>3653406.62</v>
          </cell>
        </row>
        <row r="948">
          <cell r="A948">
            <v>75300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553008.72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553008.72</v>
          </cell>
        </row>
        <row r="949">
          <cell r="A949">
            <v>753020</v>
          </cell>
          <cell r="B949">
            <v>1558152.12</v>
          </cell>
          <cell r="C949">
            <v>0</v>
          </cell>
          <cell r="D949">
            <v>1558152.12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558152.12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1558152.12</v>
          </cell>
        </row>
        <row r="950">
          <cell r="A950">
            <v>75303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-0.06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-0.06</v>
          </cell>
        </row>
        <row r="951">
          <cell r="A951">
            <v>753050</v>
          </cell>
          <cell r="B951">
            <v>1350888</v>
          </cell>
          <cell r="C951">
            <v>0</v>
          </cell>
          <cell r="D951">
            <v>1350888</v>
          </cell>
          <cell r="E951">
            <v>2567209</v>
          </cell>
          <cell r="F951">
            <v>0</v>
          </cell>
          <cell r="G951">
            <v>0</v>
          </cell>
          <cell r="H951">
            <v>0</v>
          </cell>
          <cell r="I951">
            <v>2567209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918097</v>
          </cell>
          <cell r="O951">
            <v>0</v>
          </cell>
          <cell r="P951">
            <v>0</v>
          </cell>
          <cell r="Q951">
            <v>0</v>
          </cell>
          <cell r="R951">
            <v>80284.5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3998381.52</v>
          </cell>
        </row>
        <row r="952">
          <cell r="A952">
            <v>756001</v>
          </cell>
          <cell r="B952">
            <v>-1404.57</v>
          </cell>
          <cell r="C952">
            <v>0</v>
          </cell>
          <cell r="D952">
            <v>-1404.57</v>
          </cell>
          <cell r="E952">
            <v>907.21</v>
          </cell>
          <cell r="F952">
            <v>0</v>
          </cell>
          <cell r="G952">
            <v>0</v>
          </cell>
          <cell r="H952">
            <v>0</v>
          </cell>
          <cell r="I952">
            <v>907.21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-497.36</v>
          </cell>
          <cell r="O952">
            <v>0</v>
          </cell>
          <cell r="P952">
            <v>4159.47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3662.11</v>
          </cell>
        </row>
        <row r="953">
          <cell r="A953">
            <v>760000</v>
          </cell>
          <cell r="B953">
            <v>491847.04</v>
          </cell>
          <cell r="C953">
            <v>0</v>
          </cell>
          <cell r="D953">
            <v>491847.04</v>
          </cell>
          <cell r="E953">
            <v>264840.69</v>
          </cell>
          <cell r="F953">
            <v>0</v>
          </cell>
          <cell r="G953">
            <v>0</v>
          </cell>
          <cell r="H953">
            <v>0</v>
          </cell>
          <cell r="I953">
            <v>264840.69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756687.73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756687.73</v>
          </cell>
        </row>
        <row r="954">
          <cell r="A954">
            <v>761000</v>
          </cell>
          <cell r="B954">
            <v>-1363658.28</v>
          </cell>
          <cell r="C954">
            <v>0</v>
          </cell>
          <cell r="D954">
            <v>-1363658.28</v>
          </cell>
          <cell r="E954">
            <v>-909105.54</v>
          </cell>
          <cell r="F954">
            <v>0</v>
          </cell>
          <cell r="G954">
            <v>0</v>
          </cell>
          <cell r="H954">
            <v>0</v>
          </cell>
          <cell r="I954">
            <v>-909105.54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-2272763.8199999998</v>
          </cell>
          <cell r="O954">
            <v>-1383505.98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-3656269.8</v>
          </cell>
        </row>
        <row r="955">
          <cell r="A955">
            <v>761010</v>
          </cell>
          <cell r="B955">
            <v>69163.08</v>
          </cell>
          <cell r="C955">
            <v>0</v>
          </cell>
          <cell r="D955">
            <v>69163.08</v>
          </cell>
          <cell r="E955">
            <v>50111.65</v>
          </cell>
          <cell r="F955">
            <v>0</v>
          </cell>
          <cell r="G955">
            <v>0</v>
          </cell>
          <cell r="H955">
            <v>0</v>
          </cell>
          <cell r="I955">
            <v>50111.65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19274.73</v>
          </cell>
          <cell r="O955">
            <v>-485.71</v>
          </cell>
          <cell r="P955">
            <v>106.66</v>
          </cell>
          <cell r="Q955">
            <v>0</v>
          </cell>
          <cell r="R955">
            <v>99.3</v>
          </cell>
          <cell r="S955">
            <v>45925.55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164920.53</v>
          </cell>
        </row>
        <row r="956">
          <cell r="A956">
            <v>76111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139585747.40000001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139585747.40000001</v>
          </cell>
        </row>
        <row r="957">
          <cell r="A957">
            <v>761120</v>
          </cell>
          <cell r="B957">
            <v>-231427.22</v>
          </cell>
          <cell r="C957">
            <v>0</v>
          </cell>
          <cell r="D957">
            <v>-231427.22</v>
          </cell>
          <cell r="E957">
            <v>-190632.99</v>
          </cell>
          <cell r="F957">
            <v>0</v>
          </cell>
          <cell r="G957">
            <v>0</v>
          </cell>
          <cell r="H957">
            <v>0</v>
          </cell>
          <cell r="I957">
            <v>-190632.99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-422060.21</v>
          </cell>
          <cell r="O957">
            <v>-497917.33</v>
          </cell>
          <cell r="P957">
            <v>0</v>
          </cell>
          <cell r="Q957">
            <v>0</v>
          </cell>
          <cell r="R957">
            <v>199.56</v>
          </cell>
          <cell r="S957">
            <v>8816.2999999999993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421860.65</v>
          </cell>
          <cell r="AF957">
            <v>-489101.03</v>
          </cell>
        </row>
        <row r="958">
          <cell r="A958">
            <v>76113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421804.18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421804.18</v>
          </cell>
          <cell r="AF958">
            <v>0</v>
          </cell>
        </row>
        <row r="959">
          <cell r="A959">
            <v>76115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574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574</v>
          </cell>
        </row>
        <row r="960">
          <cell r="A960">
            <v>761200</v>
          </cell>
          <cell r="B960">
            <v>82493420.109999999</v>
          </cell>
          <cell r="C960">
            <v>0</v>
          </cell>
          <cell r="D960">
            <v>82493420.109999999</v>
          </cell>
          <cell r="E960">
            <v>50927201.299999997</v>
          </cell>
          <cell r="F960">
            <v>0</v>
          </cell>
          <cell r="G960">
            <v>0</v>
          </cell>
          <cell r="H960">
            <v>0</v>
          </cell>
          <cell r="I960">
            <v>50927201.299999997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133420621.40000001</v>
          </cell>
          <cell r="O960">
            <v>0</v>
          </cell>
          <cell r="P960">
            <v>0</v>
          </cell>
          <cell r="Q960">
            <v>0</v>
          </cell>
          <cell r="R960">
            <v>406816.44</v>
          </cell>
          <cell r="S960">
            <v>3768364.38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137595802.19999999</v>
          </cell>
        </row>
        <row r="961">
          <cell r="A961">
            <v>76121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137595802.19999999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-137595802.19999999</v>
          </cell>
        </row>
        <row r="962">
          <cell r="A962">
            <v>761250</v>
          </cell>
          <cell r="B962">
            <v>-1448168</v>
          </cell>
          <cell r="C962">
            <v>509</v>
          </cell>
          <cell r="D962">
            <v>-1447659</v>
          </cell>
          <cell r="E962">
            <v>-81519</v>
          </cell>
          <cell r="F962">
            <v>0</v>
          </cell>
          <cell r="G962">
            <v>0</v>
          </cell>
          <cell r="H962">
            <v>14264</v>
          </cell>
          <cell r="I962">
            <v>-67255</v>
          </cell>
          <cell r="J962">
            <v>0</v>
          </cell>
          <cell r="K962">
            <v>0</v>
          </cell>
          <cell r="L962">
            <v>0</v>
          </cell>
          <cell r="M962">
            <v>3447</v>
          </cell>
          <cell r="N962">
            <v>-1511467</v>
          </cell>
          <cell r="O962">
            <v>2323.38</v>
          </cell>
          <cell r="P962">
            <v>84993</v>
          </cell>
          <cell r="Q962">
            <v>19269</v>
          </cell>
          <cell r="R962">
            <v>85752</v>
          </cell>
          <cell r="S962">
            <v>12835.72</v>
          </cell>
          <cell r="T962">
            <v>0</v>
          </cell>
          <cell r="U962">
            <v>24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-1306053.8999999999</v>
          </cell>
        </row>
        <row r="963">
          <cell r="A963">
            <v>76126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1306053.8999999999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1306053.8999999999</v>
          </cell>
        </row>
        <row r="964">
          <cell r="A964">
            <v>761300</v>
          </cell>
          <cell r="B964">
            <v>-891765.82</v>
          </cell>
          <cell r="C964">
            <v>0</v>
          </cell>
          <cell r="D964">
            <v>-891765.82</v>
          </cell>
          <cell r="E964">
            <v>-594510.55000000005</v>
          </cell>
          <cell r="F964">
            <v>0</v>
          </cell>
          <cell r="G964">
            <v>0</v>
          </cell>
          <cell r="H964">
            <v>0</v>
          </cell>
          <cell r="I964">
            <v>-594510.55000000005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-1486276.37</v>
          </cell>
          <cell r="O964">
            <v>-876028.6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-2362304.9700000002</v>
          </cell>
        </row>
        <row r="965">
          <cell r="A965">
            <v>761310</v>
          </cell>
          <cell r="B965">
            <v>925248.27</v>
          </cell>
          <cell r="C965">
            <v>0</v>
          </cell>
          <cell r="D965">
            <v>925248.27</v>
          </cell>
          <cell r="E965">
            <v>616832.18000000005</v>
          </cell>
          <cell r="F965">
            <v>0</v>
          </cell>
          <cell r="G965">
            <v>0</v>
          </cell>
          <cell r="H965">
            <v>0</v>
          </cell>
          <cell r="I965">
            <v>616832.1800000000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542080.45</v>
          </cell>
          <cell r="O965">
            <v>866373.57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2408454.02</v>
          </cell>
        </row>
        <row r="966">
          <cell r="A966">
            <v>76133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1797996.8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-1797996.8</v>
          </cell>
        </row>
        <row r="967">
          <cell r="A967">
            <v>761401</v>
          </cell>
          <cell r="B967">
            <v>5276.05</v>
          </cell>
          <cell r="C967">
            <v>0</v>
          </cell>
          <cell r="D967">
            <v>5276.05</v>
          </cell>
          <cell r="E967">
            <v>33287.79</v>
          </cell>
          <cell r="F967">
            <v>0</v>
          </cell>
          <cell r="G967">
            <v>0</v>
          </cell>
          <cell r="H967">
            <v>0</v>
          </cell>
          <cell r="I967">
            <v>33287.79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38563.839999999997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38563.839999999997</v>
          </cell>
        </row>
        <row r="968">
          <cell r="A968">
            <v>761402</v>
          </cell>
          <cell r="B968">
            <v>-10713282.16</v>
          </cell>
          <cell r="C968">
            <v>0</v>
          </cell>
          <cell r="D968">
            <v>-10713282.16</v>
          </cell>
          <cell r="E968">
            <v>-4702706.55</v>
          </cell>
          <cell r="F968">
            <v>0</v>
          </cell>
          <cell r="G968">
            <v>0</v>
          </cell>
          <cell r="H968">
            <v>0</v>
          </cell>
          <cell r="I968">
            <v>-4702706.55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-15415988.710000001</v>
          </cell>
          <cell r="O968">
            <v>0</v>
          </cell>
          <cell r="P968">
            <v>-31691.78</v>
          </cell>
          <cell r="Q968">
            <v>0</v>
          </cell>
          <cell r="R968">
            <v>-54013.47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5501693.960000001</v>
          </cell>
        </row>
        <row r="969">
          <cell r="A969">
            <v>76141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-181176.64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81176.64</v>
          </cell>
        </row>
        <row r="970">
          <cell r="A970">
            <v>761412</v>
          </cell>
          <cell r="B970">
            <v>279457.46999999997</v>
          </cell>
          <cell r="C970">
            <v>0</v>
          </cell>
          <cell r="D970">
            <v>279457.46999999997</v>
          </cell>
          <cell r="E970">
            <v>463364.16</v>
          </cell>
          <cell r="F970">
            <v>0</v>
          </cell>
          <cell r="G970">
            <v>0</v>
          </cell>
          <cell r="H970">
            <v>-14917.71</v>
          </cell>
          <cell r="I970">
            <v>448446.45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727903.92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727903.92</v>
          </cell>
        </row>
        <row r="971">
          <cell r="A971">
            <v>761660</v>
          </cell>
          <cell r="B971">
            <v>0</v>
          </cell>
          <cell r="C971">
            <v>0</v>
          </cell>
          <cell r="D971">
            <v>0</v>
          </cell>
          <cell r="E971">
            <v>117503.03</v>
          </cell>
          <cell r="F971">
            <v>0</v>
          </cell>
          <cell r="G971">
            <v>0</v>
          </cell>
          <cell r="H971">
            <v>1.04</v>
          </cell>
          <cell r="I971">
            <v>117504.07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117504.07</v>
          </cell>
          <cell r="O971">
            <v>0</v>
          </cell>
          <cell r="P971">
            <v>0</v>
          </cell>
          <cell r="Q971">
            <v>0</v>
          </cell>
          <cell r="R971">
            <v>1396.34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118900.41</v>
          </cell>
        </row>
        <row r="972">
          <cell r="A972">
            <v>76168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80329.25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-1180329.25</v>
          </cell>
        </row>
        <row r="973">
          <cell r="A973">
            <v>761681</v>
          </cell>
          <cell r="B973">
            <v>1285.8499999999999</v>
          </cell>
          <cell r="C973">
            <v>0</v>
          </cell>
          <cell r="D973">
            <v>1285.8499999999999</v>
          </cell>
          <cell r="E973">
            <v>1285.8399999999999</v>
          </cell>
          <cell r="F973">
            <v>0</v>
          </cell>
          <cell r="G973">
            <v>0</v>
          </cell>
          <cell r="H973">
            <v>0</v>
          </cell>
          <cell r="I973">
            <v>1285.8399999999999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571.69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2571.69</v>
          </cell>
        </row>
        <row r="974">
          <cell r="A974">
            <v>76170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-5000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-50000</v>
          </cell>
        </row>
        <row r="975">
          <cell r="A975">
            <v>761720</v>
          </cell>
          <cell r="B975">
            <v>0</v>
          </cell>
          <cell r="C975">
            <v>0</v>
          </cell>
          <cell r="D975">
            <v>0</v>
          </cell>
          <cell r="E975">
            <v>2217.35</v>
          </cell>
          <cell r="F975">
            <v>0</v>
          </cell>
          <cell r="G975">
            <v>0</v>
          </cell>
          <cell r="H975">
            <v>0</v>
          </cell>
          <cell r="I975">
            <v>2217.35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2217.35</v>
          </cell>
          <cell r="O975">
            <v>170786.79</v>
          </cell>
          <cell r="P975">
            <v>0</v>
          </cell>
          <cell r="Q975">
            <v>0</v>
          </cell>
          <cell r="R975">
            <v>2065.35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175069.49</v>
          </cell>
        </row>
        <row r="976">
          <cell r="A976">
            <v>761730</v>
          </cell>
          <cell r="B976">
            <v>670660</v>
          </cell>
          <cell r="C976">
            <v>0</v>
          </cell>
          <cell r="D976">
            <v>670660</v>
          </cell>
          <cell r="E976">
            <v>410952.93</v>
          </cell>
          <cell r="F976">
            <v>0</v>
          </cell>
          <cell r="G976">
            <v>0</v>
          </cell>
          <cell r="H976">
            <v>0</v>
          </cell>
          <cell r="I976">
            <v>410952.93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81612.9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1081612.93</v>
          </cell>
        </row>
        <row r="977">
          <cell r="A977">
            <v>76174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19211.810000000001</v>
          </cell>
          <cell r="P977">
            <v>201.64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19413.45</v>
          </cell>
        </row>
        <row r="978">
          <cell r="A978">
            <v>76175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32081.31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32081.31</v>
          </cell>
        </row>
        <row r="979">
          <cell r="A979">
            <v>76176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930.04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5930.04</v>
          </cell>
        </row>
        <row r="980">
          <cell r="A980">
            <v>761765</v>
          </cell>
          <cell r="B980">
            <v>77960.38</v>
          </cell>
          <cell r="C980">
            <v>0</v>
          </cell>
          <cell r="D980">
            <v>77960.38</v>
          </cell>
          <cell r="E980">
            <v>45786.25</v>
          </cell>
          <cell r="F980">
            <v>0</v>
          </cell>
          <cell r="G980">
            <v>0</v>
          </cell>
          <cell r="H980">
            <v>0</v>
          </cell>
          <cell r="I980">
            <v>45786.25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23746.63</v>
          </cell>
          <cell r="O980">
            <v>159299.49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283046.12</v>
          </cell>
        </row>
        <row r="981">
          <cell r="A981">
            <v>761770</v>
          </cell>
          <cell r="B981">
            <v>58748.27</v>
          </cell>
          <cell r="C981">
            <v>0</v>
          </cell>
          <cell r="D981">
            <v>58748.27</v>
          </cell>
          <cell r="E981">
            <v>32359.01</v>
          </cell>
          <cell r="F981">
            <v>0</v>
          </cell>
          <cell r="G981">
            <v>0</v>
          </cell>
          <cell r="H981">
            <v>0</v>
          </cell>
          <cell r="I981">
            <v>32359.01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91107.28</v>
          </cell>
          <cell r="O981">
            <v>0</v>
          </cell>
          <cell r="P981">
            <v>0</v>
          </cell>
          <cell r="Q981">
            <v>0</v>
          </cell>
          <cell r="R981">
            <v>4270.5200000000004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95377.8</v>
          </cell>
        </row>
        <row r="982">
          <cell r="A982">
            <v>761780</v>
          </cell>
          <cell r="B982">
            <v>-2267179.85</v>
          </cell>
          <cell r="C982">
            <v>0</v>
          </cell>
          <cell r="D982">
            <v>-2267179.85</v>
          </cell>
          <cell r="E982">
            <v>3079891.13</v>
          </cell>
          <cell r="F982">
            <v>0</v>
          </cell>
          <cell r="G982">
            <v>0</v>
          </cell>
          <cell r="H982">
            <v>0</v>
          </cell>
          <cell r="I982">
            <v>3079891.13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812711.28</v>
          </cell>
          <cell r="O982">
            <v>53475.42</v>
          </cell>
          <cell r="P982">
            <v>0</v>
          </cell>
          <cell r="Q982">
            <v>0</v>
          </cell>
          <cell r="R982">
            <v>738.95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866925.65</v>
          </cell>
        </row>
        <row r="983">
          <cell r="A983">
            <v>761790</v>
          </cell>
          <cell r="B983">
            <v>-228912.85</v>
          </cell>
          <cell r="C983">
            <v>0</v>
          </cell>
          <cell r="D983">
            <v>-228912.85</v>
          </cell>
          <cell r="E983">
            <v>297771.46999999997</v>
          </cell>
          <cell r="F983">
            <v>0</v>
          </cell>
          <cell r="G983">
            <v>0</v>
          </cell>
          <cell r="H983">
            <v>0</v>
          </cell>
          <cell r="I983">
            <v>297771.46999999997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68858.62</v>
          </cell>
          <cell r="O983">
            <v>1962.96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70821.58</v>
          </cell>
        </row>
        <row r="984">
          <cell r="A984">
            <v>761800</v>
          </cell>
          <cell r="B984">
            <v>3270267.57</v>
          </cell>
          <cell r="C984">
            <v>0</v>
          </cell>
          <cell r="D984">
            <v>3270267.57</v>
          </cell>
          <cell r="E984">
            <v>1843261.18</v>
          </cell>
          <cell r="F984">
            <v>0</v>
          </cell>
          <cell r="G984">
            <v>0</v>
          </cell>
          <cell r="H984">
            <v>0</v>
          </cell>
          <cell r="I984">
            <v>1843261.18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5113528.75</v>
          </cell>
          <cell r="O984">
            <v>444125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5113528.75</v>
          </cell>
          <cell r="AF984">
            <v>4441250</v>
          </cell>
        </row>
        <row r="985">
          <cell r="A985">
            <v>765000</v>
          </cell>
          <cell r="B985">
            <v>91176.33</v>
          </cell>
          <cell r="C985">
            <v>0</v>
          </cell>
          <cell r="D985">
            <v>91176.33</v>
          </cell>
          <cell r="E985">
            <v>39710</v>
          </cell>
          <cell r="F985">
            <v>0</v>
          </cell>
          <cell r="G985">
            <v>0</v>
          </cell>
          <cell r="H985">
            <v>0</v>
          </cell>
          <cell r="I985">
            <v>3971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130886.33</v>
          </cell>
          <cell r="O985">
            <v>-10072.469999999999</v>
          </cell>
          <cell r="P985">
            <v>2679.32</v>
          </cell>
          <cell r="Q985">
            <v>0</v>
          </cell>
          <cell r="R985">
            <v>99.05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123592.23</v>
          </cell>
        </row>
        <row r="986">
          <cell r="A986">
            <v>76502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-934.08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-934.08</v>
          </cell>
        </row>
        <row r="987">
          <cell r="A987" t="str">
            <v>Intang</v>
          </cell>
          <cell r="B987">
            <v>3212402.06</v>
          </cell>
          <cell r="C987">
            <v>0</v>
          </cell>
          <cell r="D987">
            <v>3212402.06</v>
          </cell>
          <cell r="E987">
            <v>2766145.48</v>
          </cell>
          <cell r="F987">
            <v>0</v>
          </cell>
          <cell r="G987">
            <v>0</v>
          </cell>
          <cell r="H987">
            <v>0</v>
          </cell>
          <cell r="I987">
            <v>2766145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5978547.54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5978547.54</v>
          </cell>
        </row>
        <row r="988">
          <cell r="A988" t="str">
            <v>Intang</v>
          </cell>
          <cell r="B988">
            <v>-3186939.89</v>
          </cell>
          <cell r="C988">
            <v>0</v>
          </cell>
          <cell r="D988">
            <v>-3186939.89</v>
          </cell>
          <cell r="E988">
            <v>-8544319.8699999992</v>
          </cell>
          <cell r="F988">
            <v>0</v>
          </cell>
          <cell r="G988">
            <v>0</v>
          </cell>
          <cell r="H988">
            <v>0</v>
          </cell>
          <cell r="I988">
            <v>-8544319.8699999992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-11731259.76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-289776.74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394630.8</v>
          </cell>
          <cell r="AF988">
            <v>-11626405.699999999</v>
          </cell>
        </row>
        <row r="989">
          <cell r="A989">
            <v>26200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-168666.62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-168666.62</v>
          </cell>
        </row>
        <row r="990">
          <cell r="A990">
            <v>26900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>
            <v>26901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</row>
        <row r="992">
          <cell r="A992">
            <v>26903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-1486276.37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1486276.37</v>
          </cell>
          <cell r="AF992">
            <v>0</v>
          </cell>
        </row>
        <row r="993">
          <cell r="A993">
            <v>26910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</row>
        <row r="994">
          <cell r="A994">
            <v>26911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</row>
        <row r="995">
          <cell r="A995">
            <v>277290</v>
          </cell>
          <cell r="B995">
            <v>411981.19</v>
          </cell>
          <cell r="C995">
            <v>0</v>
          </cell>
          <cell r="D995">
            <v>411981.19</v>
          </cell>
          <cell r="E995">
            <v>546114.61</v>
          </cell>
          <cell r="F995">
            <v>0</v>
          </cell>
          <cell r="G995">
            <v>0</v>
          </cell>
          <cell r="H995">
            <v>0</v>
          </cell>
          <cell r="I995">
            <v>546114.61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958095.8</v>
          </cell>
          <cell r="O995">
            <v>2000.2</v>
          </cell>
          <cell r="P995">
            <v>34003.4</v>
          </cell>
          <cell r="Q995">
            <v>0</v>
          </cell>
          <cell r="R995">
            <v>6000.6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1000100</v>
          </cell>
        </row>
        <row r="996">
          <cell r="A996" t="str">
            <v>LTAR</v>
          </cell>
          <cell r="B996">
            <v>411981.19</v>
          </cell>
          <cell r="C996">
            <v>0</v>
          </cell>
          <cell r="D996">
            <v>411981.19</v>
          </cell>
          <cell r="E996">
            <v>546114.61</v>
          </cell>
          <cell r="F996">
            <v>0</v>
          </cell>
          <cell r="G996">
            <v>0</v>
          </cell>
          <cell r="H996">
            <v>0</v>
          </cell>
          <cell r="I996">
            <v>546114.61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958095.8</v>
          </cell>
          <cell r="O996">
            <v>-1652942.79</v>
          </cell>
          <cell r="P996">
            <v>34003.4</v>
          </cell>
          <cell r="Q996">
            <v>0</v>
          </cell>
          <cell r="R996">
            <v>6000.6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1486276.37</v>
          </cell>
          <cell r="AF996">
            <v>831433.38</v>
          </cell>
        </row>
        <row r="997">
          <cell r="A997">
            <v>26905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17500000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-175000000</v>
          </cell>
          <cell r="AF997">
            <v>0</v>
          </cell>
        </row>
        <row r="998">
          <cell r="A998">
            <v>269052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>
            <v>269054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</row>
        <row r="1000">
          <cell r="A1000">
            <v>26905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</row>
        <row r="1001">
          <cell r="A1001" t="str">
            <v>Acquis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17500000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-175000000</v>
          </cell>
          <cell r="AF1001">
            <v>0</v>
          </cell>
        </row>
        <row r="1002">
          <cell r="A1002" t="str">
            <v>Other</v>
          </cell>
          <cell r="B1002">
            <v>411981.19</v>
          </cell>
          <cell r="C1002">
            <v>0</v>
          </cell>
          <cell r="D1002">
            <v>411981.19</v>
          </cell>
          <cell r="E1002">
            <v>546114.61</v>
          </cell>
          <cell r="F1002">
            <v>0</v>
          </cell>
          <cell r="G1002">
            <v>0</v>
          </cell>
          <cell r="H1002">
            <v>0</v>
          </cell>
          <cell r="I1002">
            <v>546114.61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958095.8</v>
          </cell>
          <cell r="O1002">
            <v>173347057.21000001</v>
          </cell>
          <cell r="P1002">
            <v>34003.4</v>
          </cell>
          <cell r="Q1002">
            <v>0</v>
          </cell>
          <cell r="R1002">
            <v>6000.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-173513723.63</v>
          </cell>
          <cell r="AF1002">
            <v>831433.38</v>
          </cell>
        </row>
        <row r="1003">
          <cell r="A1003">
            <v>27490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6961.59</v>
          </cell>
          <cell r="P1003">
            <v>0</v>
          </cell>
          <cell r="Q1003">
            <v>0</v>
          </cell>
          <cell r="R1003">
            <v>574741.43999999994</v>
          </cell>
          <cell r="S1003">
            <v>-1419180.77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-837477.74</v>
          </cell>
        </row>
        <row r="1004">
          <cell r="A1004" t="str">
            <v>Deferr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6961.59</v>
          </cell>
          <cell r="P1004">
            <v>0</v>
          </cell>
          <cell r="Q1004">
            <v>0</v>
          </cell>
          <cell r="R1004">
            <v>574741.43999999994</v>
          </cell>
          <cell r="S1004">
            <v>-1419180.77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-837477.74</v>
          </cell>
        </row>
        <row r="1005">
          <cell r="A1005">
            <v>269020</v>
          </cell>
          <cell r="B1005">
            <v>-405424.13</v>
          </cell>
          <cell r="C1005">
            <v>0</v>
          </cell>
          <cell r="D1005">
            <v>-405424.13</v>
          </cell>
          <cell r="E1005">
            <v>-270282.75</v>
          </cell>
          <cell r="F1005">
            <v>0</v>
          </cell>
          <cell r="G1005">
            <v>0</v>
          </cell>
          <cell r="H1005">
            <v>0</v>
          </cell>
          <cell r="I1005">
            <v>-270282.75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-675706.88</v>
          </cell>
          <cell r="O1005">
            <v>-675706.88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675706.88</v>
          </cell>
          <cell r="AF1005">
            <v>-675706.88</v>
          </cell>
        </row>
        <row r="1006">
          <cell r="A1006" t="str">
            <v>Deriva</v>
          </cell>
          <cell r="B1006">
            <v>-405424.13</v>
          </cell>
          <cell r="C1006">
            <v>0</v>
          </cell>
          <cell r="D1006">
            <v>-405424.13</v>
          </cell>
          <cell r="E1006">
            <v>-270282.75</v>
          </cell>
          <cell r="F1006">
            <v>0</v>
          </cell>
          <cell r="G1006">
            <v>0</v>
          </cell>
          <cell r="H1006">
            <v>0</v>
          </cell>
          <cell r="I1006">
            <v>-270282.75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-675706.88</v>
          </cell>
          <cell r="O1006">
            <v>-675706.88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675706.88</v>
          </cell>
          <cell r="AF1006">
            <v>-675706.88</v>
          </cell>
        </row>
        <row r="1007">
          <cell r="A1007">
            <v>269025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5000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50000</v>
          </cell>
        </row>
        <row r="1008">
          <cell r="A1008" t="str">
            <v>Long-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000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50000</v>
          </cell>
        </row>
        <row r="1009">
          <cell r="A1009">
            <v>247900</v>
          </cell>
          <cell r="B1009">
            <v>260661.29</v>
          </cell>
          <cell r="C1009">
            <v>0</v>
          </cell>
          <cell r="D1009">
            <v>260661.29</v>
          </cell>
          <cell r="E1009">
            <v>-276605.84999999998</v>
          </cell>
          <cell r="F1009">
            <v>0</v>
          </cell>
          <cell r="G1009">
            <v>0</v>
          </cell>
          <cell r="H1009">
            <v>0</v>
          </cell>
          <cell r="I1009">
            <v>-276605.84999999998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-15944.56</v>
          </cell>
          <cell r="O1009">
            <v>-1962.96</v>
          </cell>
          <cell r="P1009">
            <v>0</v>
          </cell>
          <cell r="Q1009">
            <v>0</v>
          </cell>
          <cell r="R1009">
            <v>0</v>
          </cell>
          <cell r="S1009">
            <v>-8233.1299999999992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-26140.65</v>
          </cell>
        </row>
        <row r="1010">
          <cell r="A1010">
            <v>247910</v>
          </cell>
          <cell r="B1010">
            <v>2679679.85</v>
          </cell>
          <cell r="C1010">
            <v>0</v>
          </cell>
          <cell r="D1010">
            <v>2679679.85</v>
          </cell>
          <cell r="E1010">
            <v>-2804891.13</v>
          </cell>
          <cell r="F1010">
            <v>0</v>
          </cell>
          <cell r="G1010">
            <v>0</v>
          </cell>
          <cell r="H1010">
            <v>0</v>
          </cell>
          <cell r="I1010">
            <v>-2804891.13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-125211.28</v>
          </cell>
          <cell r="O1010">
            <v>-53475.42</v>
          </cell>
          <cell r="P1010">
            <v>0</v>
          </cell>
          <cell r="Q1010">
            <v>0</v>
          </cell>
          <cell r="R1010">
            <v>-738.95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-179425.65</v>
          </cell>
        </row>
        <row r="1011">
          <cell r="A1011" t="str">
            <v>Deferr</v>
          </cell>
          <cell r="B1011">
            <v>2940341.14</v>
          </cell>
          <cell r="C1011">
            <v>0</v>
          </cell>
          <cell r="D1011">
            <v>2940341.14</v>
          </cell>
          <cell r="E1011">
            <v>-3081496.98</v>
          </cell>
          <cell r="F1011">
            <v>0</v>
          </cell>
          <cell r="G1011">
            <v>0</v>
          </cell>
          <cell r="H1011">
            <v>0</v>
          </cell>
          <cell r="I1011">
            <v>-3081496.98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-141155.84</v>
          </cell>
          <cell r="O1011">
            <v>-55438.38</v>
          </cell>
          <cell r="P1011">
            <v>0</v>
          </cell>
          <cell r="Q1011">
            <v>0</v>
          </cell>
          <cell r="R1011">
            <v>-738.95</v>
          </cell>
          <cell r="S1011">
            <v>-8233.1299999999992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-205566.3</v>
          </cell>
        </row>
        <row r="1012">
          <cell r="A1012" t="str">
            <v>Other</v>
          </cell>
          <cell r="B1012">
            <v>38526290.450000003</v>
          </cell>
          <cell r="C1012">
            <v>0</v>
          </cell>
          <cell r="D1012">
            <v>38526290.450000003</v>
          </cell>
          <cell r="E1012">
            <v>14311453.43</v>
          </cell>
          <cell r="F1012">
            <v>0</v>
          </cell>
          <cell r="G1012">
            <v>0</v>
          </cell>
          <cell r="H1012">
            <v>694564.64</v>
          </cell>
          <cell r="I1012">
            <v>15006018.07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53532308.520000003</v>
          </cell>
          <cell r="O1012">
            <v>72134373.540000007</v>
          </cell>
          <cell r="P1012">
            <v>34003.4</v>
          </cell>
          <cell r="Q1012">
            <v>0</v>
          </cell>
          <cell r="R1012">
            <v>627873.93999999994</v>
          </cell>
          <cell r="S1012">
            <v>3409802.7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-172443385.94999999</v>
          </cell>
          <cell r="AF1012">
            <v>-42705023.789999999</v>
          </cell>
        </row>
        <row r="1013">
          <cell r="A1013" t="str">
            <v>Total</v>
          </cell>
          <cell r="B1013">
            <v>171110847.31999999</v>
          </cell>
          <cell r="C1013">
            <v>-703696.69</v>
          </cell>
          <cell r="D1013">
            <v>170407150.63</v>
          </cell>
          <cell r="E1013">
            <v>114126167.34</v>
          </cell>
          <cell r="F1013">
            <v>0</v>
          </cell>
          <cell r="G1013">
            <v>0</v>
          </cell>
          <cell r="H1013">
            <v>-13943.98</v>
          </cell>
          <cell r="I1013">
            <v>114112223.36</v>
          </cell>
          <cell r="J1013">
            <v>0</v>
          </cell>
          <cell r="K1013">
            <v>-0.01</v>
          </cell>
          <cell r="L1013">
            <v>-0.01</v>
          </cell>
          <cell r="M1013">
            <v>-1987886.48</v>
          </cell>
          <cell r="N1013">
            <v>282531487.5</v>
          </cell>
          <cell r="O1013">
            <v>22939144.199999999</v>
          </cell>
          <cell r="P1013">
            <v>9083399.8399999999</v>
          </cell>
          <cell r="Q1013">
            <v>26415.07</v>
          </cell>
          <cell r="R1013">
            <v>2338863.4500000002</v>
          </cell>
          <cell r="S1013">
            <v>-4025.58</v>
          </cell>
          <cell r="T1013">
            <v>0</v>
          </cell>
          <cell r="U1013">
            <v>-24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-163894554.30000001</v>
          </cell>
          <cell r="AF1013">
            <v>153020490.18000001</v>
          </cell>
        </row>
        <row r="1014">
          <cell r="A1014">
            <v>302000</v>
          </cell>
          <cell r="B1014">
            <v>-17430.98</v>
          </cell>
          <cell r="C1014">
            <v>0</v>
          </cell>
          <cell r="D1014">
            <v>-17430.98</v>
          </cell>
          <cell r="E1014">
            <v>-10237.25</v>
          </cell>
          <cell r="F1014">
            <v>0</v>
          </cell>
          <cell r="G1014">
            <v>0</v>
          </cell>
          <cell r="H1014">
            <v>0</v>
          </cell>
          <cell r="I1014">
            <v>-10237.25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27668.23</v>
          </cell>
          <cell r="O1014">
            <v>0</v>
          </cell>
          <cell r="P1014">
            <v>63950.76</v>
          </cell>
          <cell r="Q1014">
            <v>0</v>
          </cell>
          <cell r="R1014">
            <v>-36282.53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>
            <v>35200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2282439.7999999998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2282439.7999999998</v>
          </cell>
        </row>
        <row r="1016">
          <cell r="A1016">
            <v>352004</v>
          </cell>
          <cell r="B1016">
            <v>5814552.96</v>
          </cell>
          <cell r="C1016">
            <v>0</v>
          </cell>
          <cell r="D1016">
            <v>5814552.96</v>
          </cell>
          <cell r="E1016">
            <v>2175094.7999999998</v>
          </cell>
          <cell r="F1016">
            <v>0</v>
          </cell>
          <cell r="G1016">
            <v>0</v>
          </cell>
          <cell r="H1016">
            <v>0</v>
          </cell>
          <cell r="I1016">
            <v>2175094.7999999998</v>
          </cell>
          <cell r="J1016">
            <v>0</v>
          </cell>
          <cell r="K1016">
            <v>-7892335.1299999999</v>
          </cell>
          <cell r="L1016">
            <v>-7892335.1299999999</v>
          </cell>
          <cell r="M1016">
            <v>0</v>
          </cell>
          <cell r="N1016">
            <v>97312.63</v>
          </cell>
          <cell r="O1016">
            <v>48443.24</v>
          </cell>
          <cell r="P1016">
            <v>537310.92000000004</v>
          </cell>
          <cell r="Q1016">
            <v>0</v>
          </cell>
          <cell r="R1016">
            <v>99007.59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782074.38</v>
          </cell>
        </row>
        <row r="1017">
          <cell r="A1017">
            <v>352005</v>
          </cell>
          <cell r="B1017">
            <v>1433.68</v>
          </cell>
          <cell r="C1017">
            <v>0</v>
          </cell>
          <cell r="D1017">
            <v>1433.68</v>
          </cell>
          <cell r="E1017">
            <v>-878.11</v>
          </cell>
          <cell r="F1017">
            <v>0</v>
          </cell>
          <cell r="G1017">
            <v>0</v>
          </cell>
          <cell r="H1017">
            <v>0</v>
          </cell>
          <cell r="I1017">
            <v>-878.1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555.57000000000005</v>
          </cell>
          <cell r="O1017">
            <v>0</v>
          </cell>
          <cell r="P1017">
            <v>-4159.47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-3603.9</v>
          </cell>
        </row>
        <row r="1018">
          <cell r="A1018">
            <v>352008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>
            <v>352800</v>
          </cell>
          <cell r="B1019">
            <v>-4588082.72</v>
          </cell>
          <cell r="C1019">
            <v>0</v>
          </cell>
          <cell r="D1019">
            <v>-4588082.72</v>
          </cell>
          <cell r="E1019">
            <v>-4588083.0599999996</v>
          </cell>
          <cell r="F1019">
            <v>0</v>
          </cell>
          <cell r="G1019">
            <v>0</v>
          </cell>
          <cell r="H1019">
            <v>0</v>
          </cell>
          <cell r="I1019">
            <v>-4588083.0599999996</v>
          </cell>
          <cell r="J1019">
            <v>0</v>
          </cell>
          <cell r="K1019">
            <v>9176165.7799999993</v>
          </cell>
          <cell r="L1019">
            <v>9176165.779999999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</row>
        <row r="1020">
          <cell r="A1020">
            <v>352990</v>
          </cell>
          <cell r="B1020">
            <v>-1754583.26</v>
          </cell>
          <cell r="C1020">
            <v>0</v>
          </cell>
          <cell r="D1020">
            <v>-1754583.26</v>
          </cell>
          <cell r="E1020">
            <v>12174151.67</v>
          </cell>
          <cell r="F1020">
            <v>0</v>
          </cell>
          <cell r="G1020">
            <v>0</v>
          </cell>
          <cell r="H1020">
            <v>0</v>
          </cell>
          <cell r="I1020">
            <v>12174151.67</v>
          </cell>
          <cell r="J1020">
            <v>0</v>
          </cell>
          <cell r="K1020">
            <v>-1302069.05</v>
          </cell>
          <cell r="L1020">
            <v>-1302069.05</v>
          </cell>
          <cell r="M1020">
            <v>0</v>
          </cell>
          <cell r="N1020">
            <v>9117499.3599999994</v>
          </cell>
          <cell r="O1020">
            <v>0</v>
          </cell>
          <cell r="P1020">
            <v>-1621.37</v>
          </cell>
          <cell r="Q1020">
            <v>0</v>
          </cell>
          <cell r="R1020">
            <v>-414111.04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8701766.9499999993</v>
          </cell>
        </row>
        <row r="1021">
          <cell r="A1021">
            <v>352994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</row>
        <row r="1022">
          <cell r="A1022">
            <v>352995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</row>
        <row r="1023">
          <cell r="A1023">
            <v>352996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>
            <v>352997</v>
          </cell>
          <cell r="B1024">
            <v>-9502.2099999999991</v>
          </cell>
          <cell r="C1024">
            <v>0</v>
          </cell>
          <cell r="D1024">
            <v>-9502.2099999999991</v>
          </cell>
          <cell r="E1024">
            <v>-8736.2000000000007</v>
          </cell>
          <cell r="F1024">
            <v>0</v>
          </cell>
          <cell r="G1024">
            <v>0</v>
          </cell>
          <cell r="H1024">
            <v>0</v>
          </cell>
          <cell r="I1024">
            <v>-8736.2000000000007</v>
          </cell>
          <cell r="J1024">
            <v>0</v>
          </cell>
          <cell r="K1024">
            <v>0.01</v>
          </cell>
          <cell r="L1024">
            <v>0.01</v>
          </cell>
          <cell r="M1024">
            <v>0</v>
          </cell>
          <cell r="N1024">
            <v>-18238.400000000001</v>
          </cell>
          <cell r="O1024">
            <v>0</v>
          </cell>
          <cell r="P1024">
            <v>-111.66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-18350.060000000001</v>
          </cell>
        </row>
        <row r="1025">
          <cell r="A1025">
            <v>35299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>
            <v>3716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>
            <v>371800</v>
          </cell>
          <cell r="B1027">
            <v>2960.16</v>
          </cell>
          <cell r="C1027">
            <v>0</v>
          </cell>
          <cell r="D1027">
            <v>2960.16</v>
          </cell>
          <cell r="E1027">
            <v>2960.16</v>
          </cell>
          <cell r="F1027">
            <v>0</v>
          </cell>
          <cell r="G1027">
            <v>0</v>
          </cell>
          <cell r="H1027">
            <v>0</v>
          </cell>
          <cell r="I1027">
            <v>2960.16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5920.32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5920.32</v>
          </cell>
        </row>
        <row r="1028">
          <cell r="A1028">
            <v>375999</v>
          </cell>
          <cell r="B1028">
            <v>4.1500000000000004</v>
          </cell>
          <cell r="C1028">
            <v>0</v>
          </cell>
          <cell r="D1028">
            <v>4.1500000000000004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18238.400000000001</v>
          </cell>
          <cell r="L1028">
            <v>18238.400000000001</v>
          </cell>
          <cell r="M1028">
            <v>0</v>
          </cell>
          <cell r="N1028">
            <v>18242.55</v>
          </cell>
          <cell r="O1028">
            <v>0</v>
          </cell>
          <cell r="P1028">
            <v>111.66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18354.21</v>
          </cell>
        </row>
        <row r="1029">
          <cell r="A1029">
            <v>422010</v>
          </cell>
          <cell r="B1029">
            <v>0</v>
          </cell>
          <cell r="C1029">
            <v>0</v>
          </cell>
          <cell r="D1029">
            <v>0</v>
          </cell>
          <cell r="E1029">
            <v>701.95</v>
          </cell>
          <cell r="F1029">
            <v>0</v>
          </cell>
          <cell r="G1029">
            <v>0</v>
          </cell>
          <cell r="H1029">
            <v>0</v>
          </cell>
          <cell r="I1029">
            <v>701.95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701.95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701.95</v>
          </cell>
        </row>
        <row r="1030">
          <cell r="A1030">
            <v>425001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>
            <v>44002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36151.42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2536151.42</v>
          </cell>
        </row>
        <row r="1032">
          <cell r="A1032" t="str">
            <v>Accoun</v>
          </cell>
          <cell r="B1032">
            <v>-550648.22</v>
          </cell>
          <cell r="C1032">
            <v>0</v>
          </cell>
          <cell r="D1032">
            <v>-550648.22</v>
          </cell>
          <cell r="E1032">
            <v>9744973.9600000009</v>
          </cell>
          <cell r="F1032">
            <v>0</v>
          </cell>
          <cell r="G1032">
            <v>0</v>
          </cell>
          <cell r="H1032">
            <v>0</v>
          </cell>
          <cell r="I1032">
            <v>9744973.9600000009</v>
          </cell>
          <cell r="J1032">
            <v>0</v>
          </cell>
          <cell r="K1032">
            <v>0.01</v>
          </cell>
          <cell r="L1032">
            <v>0.01</v>
          </cell>
          <cell r="M1032">
            <v>0</v>
          </cell>
          <cell r="N1032">
            <v>9194325.75</v>
          </cell>
          <cell r="O1032">
            <v>2584594.66</v>
          </cell>
          <cell r="P1032">
            <v>595480.84</v>
          </cell>
          <cell r="Q1032">
            <v>0</v>
          </cell>
          <cell r="R1032">
            <v>-351385.98</v>
          </cell>
          <cell r="S1032">
            <v>2282439.7999999998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14305455.07</v>
          </cell>
        </row>
        <row r="1033">
          <cell r="A1033">
            <v>404020</v>
          </cell>
          <cell r="B1033">
            <v>-4774631.8899999997</v>
          </cell>
          <cell r="C1033">
            <v>186500</v>
          </cell>
          <cell r="D1033">
            <v>-4588131.8899999997</v>
          </cell>
          <cell r="E1033">
            <v>-2251848.91</v>
          </cell>
          <cell r="F1033">
            <v>0</v>
          </cell>
          <cell r="G1033">
            <v>0</v>
          </cell>
          <cell r="H1033">
            <v>0</v>
          </cell>
          <cell r="I1033">
            <v>-2251848.91</v>
          </cell>
          <cell r="J1033">
            <v>0</v>
          </cell>
          <cell r="K1033">
            <v>0</v>
          </cell>
          <cell r="L1033">
            <v>0</v>
          </cell>
          <cell r="M1033">
            <v>526922</v>
          </cell>
          <cell r="N1033">
            <v>-6313058.7999999998</v>
          </cell>
          <cell r="O1033">
            <v>1310538.4099999999</v>
          </cell>
          <cell r="P1033">
            <v>1696971.91</v>
          </cell>
          <cell r="Q1033">
            <v>0</v>
          </cell>
          <cell r="R1033">
            <v>-773179.71</v>
          </cell>
          <cell r="S1033">
            <v>343577.1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-3735151.02</v>
          </cell>
        </row>
        <row r="1034">
          <cell r="A1034" t="str">
            <v>Income</v>
          </cell>
          <cell r="B1034">
            <v>-4774631.8899999997</v>
          </cell>
          <cell r="C1034">
            <v>186500</v>
          </cell>
          <cell r="D1034">
            <v>-4588131.8899999997</v>
          </cell>
          <cell r="E1034">
            <v>-2251848.91</v>
          </cell>
          <cell r="F1034">
            <v>0</v>
          </cell>
          <cell r="G1034">
            <v>0</v>
          </cell>
          <cell r="H1034">
            <v>0</v>
          </cell>
          <cell r="I1034">
            <v>-2251848.91</v>
          </cell>
          <cell r="J1034">
            <v>0</v>
          </cell>
          <cell r="K1034">
            <v>0</v>
          </cell>
          <cell r="L1034">
            <v>0</v>
          </cell>
          <cell r="M1034">
            <v>526922</v>
          </cell>
          <cell r="N1034">
            <v>-6313058.7999999998</v>
          </cell>
          <cell r="O1034">
            <v>1310538.4099999999</v>
          </cell>
          <cell r="P1034">
            <v>1696971.91</v>
          </cell>
          <cell r="Q1034">
            <v>0</v>
          </cell>
          <cell r="R1034">
            <v>-773179.71</v>
          </cell>
          <cell r="S1034">
            <v>343577.17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-3735151.02</v>
          </cell>
        </row>
        <row r="1035">
          <cell r="A1035">
            <v>443020</v>
          </cell>
          <cell r="B1035">
            <v>3270267.57</v>
          </cell>
          <cell r="C1035">
            <v>0</v>
          </cell>
          <cell r="D1035">
            <v>3270267.57</v>
          </cell>
          <cell r="E1035">
            <v>1843261.18</v>
          </cell>
          <cell r="F1035">
            <v>0</v>
          </cell>
          <cell r="G1035">
            <v>0</v>
          </cell>
          <cell r="H1035">
            <v>0</v>
          </cell>
          <cell r="I1035">
            <v>1843261.18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5113528.75</v>
          </cell>
          <cell r="O1035">
            <v>444125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5113528.75</v>
          </cell>
          <cell r="AF1035">
            <v>4441250</v>
          </cell>
        </row>
        <row r="1036">
          <cell r="A1036" t="str">
            <v>Prefer</v>
          </cell>
          <cell r="B1036">
            <v>3270267.57</v>
          </cell>
          <cell r="C1036">
            <v>0</v>
          </cell>
          <cell r="D1036">
            <v>3270267.57</v>
          </cell>
          <cell r="E1036">
            <v>1843261.18</v>
          </cell>
          <cell r="F1036">
            <v>0</v>
          </cell>
          <cell r="G1036">
            <v>0</v>
          </cell>
          <cell r="H1036">
            <v>0</v>
          </cell>
          <cell r="I1036">
            <v>1843261.18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5113528.75</v>
          </cell>
          <cell r="O1036">
            <v>444125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5113528.75</v>
          </cell>
          <cell r="AF1036">
            <v>4441250</v>
          </cell>
        </row>
        <row r="1037">
          <cell r="A1037">
            <v>413000</v>
          </cell>
          <cell r="B1037">
            <v>4008293.43</v>
          </cell>
          <cell r="C1037">
            <v>0</v>
          </cell>
          <cell r="D1037">
            <v>4008293.43</v>
          </cell>
          <cell r="E1037">
            <v>6316571.9900000002</v>
          </cell>
          <cell r="F1037">
            <v>0</v>
          </cell>
          <cell r="G1037">
            <v>0</v>
          </cell>
          <cell r="H1037">
            <v>0</v>
          </cell>
          <cell r="I1037">
            <v>6316571.9900000002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10324865.42</v>
          </cell>
          <cell r="O1037">
            <v>-19060.75</v>
          </cell>
          <cell r="P1037">
            <v>0</v>
          </cell>
          <cell r="Q1037">
            <v>0</v>
          </cell>
          <cell r="R1037">
            <v>-17121.46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10288683.210000001</v>
          </cell>
        </row>
        <row r="1038">
          <cell r="A1038">
            <v>413001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</row>
        <row r="1039">
          <cell r="A1039">
            <v>413050</v>
          </cell>
          <cell r="B1039">
            <v>-1735.51</v>
          </cell>
          <cell r="C1039">
            <v>0</v>
          </cell>
          <cell r="D1039">
            <v>-1735.51</v>
          </cell>
          <cell r="E1039">
            <v>3572184.85</v>
          </cell>
          <cell r="F1039">
            <v>0</v>
          </cell>
          <cell r="G1039">
            <v>0</v>
          </cell>
          <cell r="H1039">
            <v>0</v>
          </cell>
          <cell r="I1039">
            <v>3572184.85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3570449.34</v>
          </cell>
          <cell r="O1039">
            <v>0</v>
          </cell>
          <cell r="P1039">
            <v>0</v>
          </cell>
          <cell r="Q1039">
            <v>0</v>
          </cell>
          <cell r="R1039">
            <v>-846750.68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2723698.66</v>
          </cell>
        </row>
        <row r="1040">
          <cell r="A1040">
            <v>41308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>
            <v>41353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>
            <v>413800</v>
          </cell>
          <cell r="B1042">
            <v>3000000</v>
          </cell>
          <cell r="C1042">
            <v>0</v>
          </cell>
          <cell r="D1042">
            <v>3000000</v>
          </cell>
          <cell r="E1042">
            <v>333332</v>
          </cell>
          <cell r="F1042">
            <v>0</v>
          </cell>
          <cell r="G1042">
            <v>0</v>
          </cell>
          <cell r="H1042">
            <v>0</v>
          </cell>
          <cell r="I1042">
            <v>333332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3333332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3333332</v>
          </cell>
        </row>
        <row r="1043">
          <cell r="A1043">
            <v>413880</v>
          </cell>
          <cell r="B1043">
            <v>-1261129.8</v>
          </cell>
          <cell r="C1043">
            <v>0</v>
          </cell>
          <cell r="D1043">
            <v>-1261129.8</v>
          </cell>
          <cell r="E1043">
            <v>-840753.2</v>
          </cell>
          <cell r="F1043">
            <v>0</v>
          </cell>
          <cell r="G1043">
            <v>0</v>
          </cell>
          <cell r="H1043">
            <v>0</v>
          </cell>
          <cell r="I1043">
            <v>-840753.2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101883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-2101883</v>
          </cell>
        </row>
        <row r="1044">
          <cell r="A1044">
            <v>413901</v>
          </cell>
          <cell r="B1044">
            <v>0</v>
          </cell>
          <cell r="C1044">
            <v>0</v>
          </cell>
          <cell r="D1044">
            <v>0</v>
          </cell>
          <cell r="E1044">
            <v>128000</v>
          </cell>
          <cell r="F1044">
            <v>0</v>
          </cell>
          <cell r="G1044">
            <v>0</v>
          </cell>
          <cell r="H1044">
            <v>0</v>
          </cell>
          <cell r="I1044">
            <v>128000</v>
          </cell>
          <cell r="J1044">
            <v>0</v>
          </cell>
          <cell r="K1044">
            <v>-128000</v>
          </cell>
          <cell r="L1044">
            <v>-12800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>
            <v>42600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452804.18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452804.18</v>
          </cell>
          <cell r="AF1045">
            <v>0</v>
          </cell>
        </row>
        <row r="1046">
          <cell r="A1046">
            <v>427000</v>
          </cell>
          <cell r="B1046">
            <v>0</v>
          </cell>
          <cell r="C1046">
            <v>0</v>
          </cell>
          <cell r="D1046">
            <v>0</v>
          </cell>
          <cell r="E1046">
            <v>-3504878.65</v>
          </cell>
          <cell r="F1046">
            <v>0</v>
          </cell>
          <cell r="G1046">
            <v>0</v>
          </cell>
          <cell r="H1046">
            <v>0</v>
          </cell>
          <cell r="I1046">
            <v>-3504878.65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3504878.65</v>
          </cell>
          <cell r="O1046">
            <v>0</v>
          </cell>
          <cell r="P1046">
            <v>861210.62</v>
          </cell>
          <cell r="Q1046">
            <v>183.44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-2643484.59</v>
          </cell>
        </row>
        <row r="1047">
          <cell r="A1047">
            <v>427001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>
            <v>427002</v>
          </cell>
          <cell r="B1048">
            <v>0</v>
          </cell>
          <cell r="C1048">
            <v>0</v>
          </cell>
          <cell r="D1048">
            <v>0</v>
          </cell>
          <cell r="E1048">
            <v>4286354.8600000003</v>
          </cell>
          <cell r="F1048">
            <v>0</v>
          </cell>
          <cell r="G1048">
            <v>0</v>
          </cell>
          <cell r="H1048">
            <v>0</v>
          </cell>
          <cell r="I1048">
            <v>4286354.8600000003</v>
          </cell>
          <cell r="J1048">
            <v>0</v>
          </cell>
          <cell r="K1048">
            <v>128000</v>
          </cell>
          <cell r="L1048">
            <v>128000</v>
          </cell>
          <cell r="M1048">
            <v>0</v>
          </cell>
          <cell r="N1048">
            <v>4414354.8600000003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4414354.8600000003</v>
          </cell>
        </row>
        <row r="1049">
          <cell r="A1049">
            <v>427100</v>
          </cell>
          <cell r="B1049">
            <v>0</v>
          </cell>
          <cell r="C1049">
            <v>0</v>
          </cell>
          <cell r="D1049">
            <v>0</v>
          </cell>
          <cell r="E1049">
            <v>2012397.43</v>
          </cell>
          <cell r="F1049">
            <v>0</v>
          </cell>
          <cell r="G1049">
            <v>0</v>
          </cell>
          <cell r="H1049">
            <v>0</v>
          </cell>
          <cell r="I1049">
            <v>2012397.43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2012397.43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2012397.43</v>
          </cell>
        </row>
        <row r="1050">
          <cell r="A1050">
            <v>428000</v>
          </cell>
          <cell r="B1050">
            <v>0</v>
          </cell>
          <cell r="C1050">
            <v>0</v>
          </cell>
          <cell r="D1050">
            <v>0</v>
          </cell>
          <cell r="E1050">
            <v>73395169.450000003</v>
          </cell>
          <cell r="F1050">
            <v>0</v>
          </cell>
          <cell r="G1050">
            <v>0</v>
          </cell>
          <cell r="H1050">
            <v>19156.39</v>
          </cell>
          <cell r="I1050">
            <v>73414325.84000000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73414325.840000004</v>
          </cell>
          <cell r="O1050">
            <v>0</v>
          </cell>
          <cell r="P1050">
            <v>0</v>
          </cell>
          <cell r="Q1050">
            <v>0</v>
          </cell>
          <cell r="R1050">
            <v>61971.73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73476297.569999993</v>
          </cell>
        </row>
        <row r="1051">
          <cell r="A1051">
            <v>428010</v>
          </cell>
          <cell r="B1051">
            <v>0</v>
          </cell>
          <cell r="C1051">
            <v>0</v>
          </cell>
          <cell r="D1051">
            <v>0</v>
          </cell>
          <cell r="E1051">
            <v>12251344.470000001</v>
          </cell>
          <cell r="F1051">
            <v>0</v>
          </cell>
          <cell r="G1051">
            <v>0</v>
          </cell>
          <cell r="H1051">
            <v>0</v>
          </cell>
          <cell r="I1051">
            <v>12251344.470000001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12251344.470000001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12251344.470000001</v>
          </cell>
        </row>
        <row r="1052">
          <cell r="A1052">
            <v>428020</v>
          </cell>
          <cell r="B1052">
            <v>0</v>
          </cell>
          <cell r="C1052">
            <v>0</v>
          </cell>
          <cell r="D1052">
            <v>0</v>
          </cell>
          <cell r="E1052">
            <v>896621.46</v>
          </cell>
          <cell r="F1052">
            <v>0</v>
          </cell>
          <cell r="G1052">
            <v>0</v>
          </cell>
          <cell r="H1052">
            <v>0</v>
          </cell>
          <cell r="I1052">
            <v>896621.46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896621.46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896621.46</v>
          </cell>
        </row>
        <row r="1053">
          <cell r="A1053">
            <v>452999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</row>
        <row r="1054">
          <cell r="A1054" t="str">
            <v>Accrue</v>
          </cell>
          <cell r="B1054">
            <v>5745428.1200000001</v>
          </cell>
          <cell r="C1054">
            <v>0</v>
          </cell>
          <cell r="D1054">
            <v>5745428.1200000001</v>
          </cell>
          <cell r="E1054">
            <v>98846344.659999996</v>
          </cell>
          <cell r="F1054">
            <v>0</v>
          </cell>
          <cell r="G1054">
            <v>0</v>
          </cell>
          <cell r="H1054">
            <v>19156.39</v>
          </cell>
          <cell r="I1054">
            <v>98865501.049999997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104610929.17</v>
          </cell>
          <cell r="O1054">
            <v>-471864.93</v>
          </cell>
          <cell r="P1054">
            <v>861210.62</v>
          </cell>
          <cell r="Q1054">
            <v>183.44</v>
          </cell>
          <cell r="R1054">
            <v>-801900.41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452804.18</v>
          </cell>
          <cell r="AF1054">
            <v>104651362.06999999</v>
          </cell>
        </row>
        <row r="1055">
          <cell r="A1055">
            <v>358000</v>
          </cell>
          <cell r="B1055">
            <v>127280</v>
          </cell>
          <cell r="C1055">
            <v>0</v>
          </cell>
          <cell r="D1055">
            <v>127280</v>
          </cell>
          <cell r="E1055">
            <v>168720</v>
          </cell>
          <cell r="F1055">
            <v>0</v>
          </cell>
          <cell r="G1055">
            <v>0</v>
          </cell>
          <cell r="H1055">
            <v>0</v>
          </cell>
          <cell r="I1055">
            <v>16872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296000</v>
          </cell>
          <cell r="O1055">
            <v>0</v>
          </cell>
          <cell r="P1055">
            <v>-29600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</row>
        <row r="1056">
          <cell r="A1056" t="str">
            <v>ST OPE</v>
          </cell>
          <cell r="B1056">
            <v>127280</v>
          </cell>
          <cell r="C1056">
            <v>0</v>
          </cell>
          <cell r="D1056">
            <v>127280</v>
          </cell>
          <cell r="E1056">
            <v>168720</v>
          </cell>
          <cell r="F1056">
            <v>0</v>
          </cell>
          <cell r="G1056">
            <v>0</v>
          </cell>
          <cell r="H1056">
            <v>0</v>
          </cell>
          <cell r="I1056">
            <v>16872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296000</v>
          </cell>
          <cell r="O1056">
            <v>0</v>
          </cell>
          <cell r="P1056">
            <v>-29600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>
            <v>361982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337946.24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337946.24</v>
          </cell>
        </row>
        <row r="1058">
          <cell r="A1058">
            <v>36400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21516.1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21516.11</v>
          </cell>
        </row>
        <row r="1059">
          <cell r="A1059">
            <v>364010</v>
          </cell>
          <cell r="B1059">
            <v>2412047.09</v>
          </cell>
          <cell r="C1059">
            <v>0</v>
          </cell>
          <cell r="D1059">
            <v>2412047.09</v>
          </cell>
          <cell r="E1059">
            <v>2972958.54</v>
          </cell>
          <cell r="F1059">
            <v>0</v>
          </cell>
          <cell r="G1059">
            <v>0</v>
          </cell>
          <cell r="H1059">
            <v>0</v>
          </cell>
          <cell r="I1059">
            <v>2972958.54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5385005.6299999999</v>
          </cell>
          <cell r="O1059">
            <v>13102.58</v>
          </cell>
          <cell r="P1059">
            <v>54761.23</v>
          </cell>
          <cell r="Q1059">
            <v>0</v>
          </cell>
          <cell r="R1059">
            <v>33239.040000000001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5486108.4800000004</v>
          </cell>
        </row>
        <row r="1060">
          <cell r="A1060">
            <v>364030</v>
          </cell>
          <cell r="B1060">
            <v>-2366736.9300000002</v>
          </cell>
          <cell r="C1060">
            <v>0</v>
          </cell>
          <cell r="D1060">
            <v>-2366736.9300000002</v>
          </cell>
          <cell r="E1060">
            <v>-2945195.58</v>
          </cell>
          <cell r="F1060">
            <v>0</v>
          </cell>
          <cell r="G1060">
            <v>0</v>
          </cell>
          <cell r="H1060">
            <v>0</v>
          </cell>
          <cell r="I1060">
            <v>-2945195.58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-5311932.51</v>
          </cell>
          <cell r="O1060">
            <v>-17622.21</v>
          </cell>
          <cell r="P1060">
            <v>-85652.72</v>
          </cell>
          <cell r="Q1060">
            <v>0</v>
          </cell>
          <cell r="R1060">
            <v>-31081.87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-5446289.3099999996</v>
          </cell>
        </row>
        <row r="1061">
          <cell r="A1061">
            <v>364100</v>
          </cell>
          <cell r="B1061">
            <v>-383278.47</v>
          </cell>
          <cell r="C1061">
            <v>0</v>
          </cell>
          <cell r="D1061">
            <v>-383278.47</v>
          </cell>
          <cell r="E1061">
            <v>-508066.86</v>
          </cell>
          <cell r="F1061">
            <v>0</v>
          </cell>
          <cell r="G1061">
            <v>0</v>
          </cell>
          <cell r="H1061">
            <v>0</v>
          </cell>
          <cell r="I1061">
            <v>-508066.86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-891345.33</v>
          </cell>
          <cell r="O1061">
            <v>0</v>
          </cell>
          <cell r="P1061">
            <v>-10901.55</v>
          </cell>
          <cell r="Q1061">
            <v>0</v>
          </cell>
          <cell r="R1061">
            <v>-8278.84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-910525.72</v>
          </cell>
        </row>
        <row r="1062">
          <cell r="A1062">
            <v>364140</v>
          </cell>
          <cell r="B1062">
            <v>4354725.79</v>
          </cell>
          <cell r="C1062">
            <v>0</v>
          </cell>
          <cell r="D1062">
            <v>4354725.79</v>
          </cell>
          <cell r="E1062">
            <v>5335434.2</v>
          </cell>
          <cell r="F1062">
            <v>0</v>
          </cell>
          <cell r="G1062">
            <v>0</v>
          </cell>
          <cell r="H1062">
            <v>0</v>
          </cell>
          <cell r="I1062">
            <v>5335434.2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9690159.9900000002</v>
          </cell>
          <cell r="O1062">
            <v>14934.48</v>
          </cell>
          <cell r="P1062">
            <v>103143.66</v>
          </cell>
          <cell r="Q1062">
            <v>0</v>
          </cell>
          <cell r="R1062">
            <v>51546.23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9859784.3599999994</v>
          </cell>
        </row>
        <row r="1063">
          <cell r="A1063">
            <v>364150</v>
          </cell>
          <cell r="B1063">
            <v>-4813743.53</v>
          </cell>
          <cell r="C1063">
            <v>0</v>
          </cell>
          <cell r="D1063">
            <v>-4813743.53</v>
          </cell>
          <cell r="E1063">
            <v>-6033876.96</v>
          </cell>
          <cell r="F1063">
            <v>0</v>
          </cell>
          <cell r="G1063">
            <v>0</v>
          </cell>
          <cell r="H1063">
            <v>0</v>
          </cell>
          <cell r="I1063">
            <v>-6033876.96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-10847620.49</v>
          </cell>
          <cell r="O1063">
            <v>-17061.57</v>
          </cell>
          <cell r="P1063">
            <v>-195433.06</v>
          </cell>
          <cell r="Q1063">
            <v>0</v>
          </cell>
          <cell r="R1063">
            <v>-39459.08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-11099574.199999999</v>
          </cell>
        </row>
        <row r="1064">
          <cell r="A1064">
            <v>364210</v>
          </cell>
          <cell r="B1064">
            <v>47144.81</v>
          </cell>
          <cell r="C1064">
            <v>0</v>
          </cell>
          <cell r="D1064">
            <v>47144.81</v>
          </cell>
          <cell r="E1064">
            <v>62494.15</v>
          </cell>
          <cell r="F1064">
            <v>0</v>
          </cell>
          <cell r="G1064">
            <v>0</v>
          </cell>
          <cell r="H1064">
            <v>0</v>
          </cell>
          <cell r="I1064">
            <v>62494.15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109638.96</v>
          </cell>
          <cell r="O1064">
            <v>0</v>
          </cell>
          <cell r="P1064">
            <v>9761.66</v>
          </cell>
          <cell r="Q1064">
            <v>0</v>
          </cell>
          <cell r="R1064">
            <v>-1011.9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118388.72</v>
          </cell>
        </row>
        <row r="1065">
          <cell r="A1065">
            <v>364230</v>
          </cell>
          <cell r="B1065">
            <v>-37101.199999999997</v>
          </cell>
          <cell r="C1065">
            <v>0</v>
          </cell>
          <cell r="D1065">
            <v>-37101.199999999997</v>
          </cell>
          <cell r="E1065">
            <v>-49180.71</v>
          </cell>
          <cell r="F1065">
            <v>0</v>
          </cell>
          <cell r="G1065">
            <v>0</v>
          </cell>
          <cell r="H1065">
            <v>0</v>
          </cell>
          <cell r="I1065">
            <v>-49180.71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86281.91</v>
          </cell>
          <cell r="O1065">
            <v>-3615.54</v>
          </cell>
          <cell r="P1065">
            <v>-1055.32</v>
          </cell>
          <cell r="Q1065">
            <v>0</v>
          </cell>
          <cell r="R1065">
            <v>-2640.83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-93593.600000000006</v>
          </cell>
        </row>
        <row r="1066">
          <cell r="A1066">
            <v>364290</v>
          </cell>
          <cell r="B1066">
            <v>31497.35</v>
          </cell>
          <cell r="C1066">
            <v>0</v>
          </cell>
          <cell r="D1066">
            <v>31497.35</v>
          </cell>
          <cell r="E1066">
            <v>41752.400000000001</v>
          </cell>
          <cell r="F1066">
            <v>0</v>
          </cell>
          <cell r="G1066">
            <v>0</v>
          </cell>
          <cell r="H1066">
            <v>0</v>
          </cell>
          <cell r="I1066">
            <v>41752.40000000000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73249.75</v>
          </cell>
          <cell r="O1066">
            <v>-45500</v>
          </cell>
          <cell r="P1066">
            <v>-10249.75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17500</v>
          </cell>
        </row>
        <row r="1067">
          <cell r="A1067">
            <v>365983</v>
          </cell>
          <cell r="B1067">
            <v>-176278.67</v>
          </cell>
          <cell r="C1067">
            <v>0</v>
          </cell>
          <cell r="D1067">
            <v>-176278.67</v>
          </cell>
          <cell r="E1067">
            <v>-233671.25</v>
          </cell>
          <cell r="F1067">
            <v>0</v>
          </cell>
          <cell r="G1067">
            <v>0</v>
          </cell>
          <cell r="H1067">
            <v>0</v>
          </cell>
          <cell r="I1067">
            <v>-233671.25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-409949.92</v>
          </cell>
          <cell r="O1067">
            <v>0</v>
          </cell>
          <cell r="P1067">
            <v>198.89</v>
          </cell>
          <cell r="Q1067">
            <v>0</v>
          </cell>
          <cell r="R1067">
            <v>-2417.5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-412168.53</v>
          </cell>
        </row>
        <row r="1068">
          <cell r="A1068">
            <v>366030</v>
          </cell>
          <cell r="B1068">
            <v>-581.25</v>
          </cell>
          <cell r="C1068">
            <v>0</v>
          </cell>
          <cell r="D1068">
            <v>-581.25</v>
          </cell>
          <cell r="E1068">
            <v>-769.75</v>
          </cell>
          <cell r="F1068">
            <v>0</v>
          </cell>
          <cell r="G1068">
            <v>0</v>
          </cell>
          <cell r="H1068">
            <v>0</v>
          </cell>
          <cell r="I1068">
            <v>-769.75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-1351</v>
          </cell>
          <cell r="O1068">
            <v>0</v>
          </cell>
          <cell r="P1068">
            <v>0</v>
          </cell>
          <cell r="Q1068">
            <v>0</v>
          </cell>
          <cell r="R1068">
            <v>-5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-1356</v>
          </cell>
        </row>
        <row r="1069">
          <cell r="A1069">
            <v>366110</v>
          </cell>
          <cell r="B1069">
            <v>-2.1</v>
          </cell>
          <cell r="C1069">
            <v>0</v>
          </cell>
          <cell r="D1069">
            <v>-2.1</v>
          </cell>
          <cell r="E1069">
            <v>-2.9</v>
          </cell>
          <cell r="F1069">
            <v>0</v>
          </cell>
          <cell r="G1069">
            <v>0</v>
          </cell>
          <cell r="H1069">
            <v>0</v>
          </cell>
          <cell r="I1069">
            <v>-2.9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-5</v>
          </cell>
          <cell r="O1069">
            <v>0</v>
          </cell>
          <cell r="P1069">
            <v>0.1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-4.9000000000000004</v>
          </cell>
        </row>
        <row r="1070">
          <cell r="A1070">
            <v>366300</v>
          </cell>
          <cell r="B1070">
            <v>-583694.77</v>
          </cell>
          <cell r="C1070">
            <v>0</v>
          </cell>
          <cell r="D1070">
            <v>-583694.77</v>
          </cell>
          <cell r="E1070">
            <v>-773735.03</v>
          </cell>
          <cell r="F1070">
            <v>0</v>
          </cell>
          <cell r="G1070">
            <v>0</v>
          </cell>
          <cell r="H1070">
            <v>0</v>
          </cell>
          <cell r="I1070">
            <v>-773735.03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357429.8</v>
          </cell>
          <cell r="O1070">
            <v>8346.58</v>
          </cell>
          <cell r="P1070">
            <v>48601.03</v>
          </cell>
          <cell r="Q1070">
            <v>0</v>
          </cell>
          <cell r="R1070">
            <v>47239.19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-1253243</v>
          </cell>
        </row>
        <row r="1071">
          <cell r="A1071">
            <v>369981</v>
          </cell>
          <cell r="B1071">
            <v>-3637531.12</v>
          </cell>
          <cell r="C1071">
            <v>0</v>
          </cell>
          <cell r="D1071">
            <v>-3637531.12</v>
          </cell>
          <cell r="E1071">
            <v>-4821843.51</v>
          </cell>
          <cell r="F1071">
            <v>0</v>
          </cell>
          <cell r="G1071">
            <v>0</v>
          </cell>
          <cell r="H1071">
            <v>0</v>
          </cell>
          <cell r="I1071">
            <v>-4821843.51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8459374.6300000008</v>
          </cell>
          <cell r="O1071">
            <v>-30</v>
          </cell>
          <cell r="P1071">
            <v>-219834.98</v>
          </cell>
          <cell r="Q1071">
            <v>0</v>
          </cell>
          <cell r="R1071">
            <v>-69906.86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-8749146.4700000007</v>
          </cell>
        </row>
        <row r="1072">
          <cell r="A1072">
            <v>371980</v>
          </cell>
          <cell r="B1072">
            <v>-494260.39</v>
          </cell>
          <cell r="C1072">
            <v>0</v>
          </cell>
          <cell r="D1072">
            <v>-494260.39</v>
          </cell>
          <cell r="E1072">
            <v>-655182.52</v>
          </cell>
          <cell r="F1072">
            <v>0</v>
          </cell>
          <cell r="G1072">
            <v>0</v>
          </cell>
          <cell r="H1072">
            <v>0</v>
          </cell>
          <cell r="I1072">
            <v>-655182.52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-1149442.9099999999</v>
          </cell>
          <cell r="O1072">
            <v>0</v>
          </cell>
          <cell r="P1072">
            <v>0</v>
          </cell>
          <cell r="Q1072">
            <v>0</v>
          </cell>
          <cell r="R1072">
            <v>-8209.15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-1157652.06</v>
          </cell>
        </row>
        <row r="1073">
          <cell r="A1073">
            <v>372983</v>
          </cell>
          <cell r="B1073">
            <v>-84318.78</v>
          </cell>
          <cell r="C1073">
            <v>0</v>
          </cell>
          <cell r="D1073">
            <v>-84318.78</v>
          </cell>
          <cell r="E1073">
            <v>-111771.05</v>
          </cell>
          <cell r="F1073">
            <v>0</v>
          </cell>
          <cell r="G1073">
            <v>0</v>
          </cell>
          <cell r="H1073">
            <v>0</v>
          </cell>
          <cell r="I1073">
            <v>-111771.05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-196089.83</v>
          </cell>
          <cell r="O1073">
            <v>0</v>
          </cell>
          <cell r="P1073">
            <v>193.96</v>
          </cell>
          <cell r="Q1073">
            <v>0</v>
          </cell>
          <cell r="R1073">
            <v>-1053.859999999999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-196949.73</v>
          </cell>
        </row>
        <row r="1074">
          <cell r="A1074">
            <v>374050</v>
          </cell>
          <cell r="B1074">
            <v>-3390.59</v>
          </cell>
          <cell r="C1074">
            <v>0</v>
          </cell>
          <cell r="D1074">
            <v>-3390.59</v>
          </cell>
          <cell r="E1074">
            <v>-4494.63</v>
          </cell>
          <cell r="F1074">
            <v>0</v>
          </cell>
          <cell r="G1074">
            <v>0</v>
          </cell>
          <cell r="H1074">
            <v>0</v>
          </cell>
          <cell r="I1074">
            <v>-4494.63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7885.22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-7885.22</v>
          </cell>
        </row>
        <row r="1075">
          <cell r="A1075">
            <v>374091</v>
          </cell>
          <cell r="B1075">
            <v>-0.15</v>
          </cell>
          <cell r="C1075">
            <v>0</v>
          </cell>
          <cell r="D1075">
            <v>-0.15</v>
          </cell>
          <cell r="E1075">
            <v>0.15</v>
          </cell>
          <cell r="F1075">
            <v>0</v>
          </cell>
          <cell r="G1075">
            <v>0</v>
          </cell>
          <cell r="H1075">
            <v>0</v>
          </cell>
          <cell r="I1075">
            <v>0.15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>
            <v>374092</v>
          </cell>
          <cell r="B1076">
            <v>-43.95</v>
          </cell>
          <cell r="C1076">
            <v>0</v>
          </cell>
          <cell r="D1076">
            <v>-43.95</v>
          </cell>
          <cell r="E1076">
            <v>-57.75</v>
          </cell>
          <cell r="F1076">
            <v>0</v>
          </cell>
          <cell r="G1076">
            <v>0</v>
          </cell>
          <cell r="H1076">
            <v>0</v>
          </cell>
          <cell r="I1076">
            <v>-57.75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101.7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-101.7</v>
          </cell>
        </row>
        <row r="1077">
          <cell r="A1077">
            <v>37411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>
            <v>37416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>
            <v>374970</v>
          </cell>
          <cell r="B1079">
            <v>-5868.46</v>
          </cell>
          <cell r="C1079">
            <v>0</v>
          </cell>
          <cell r="D1079">
            <v>-5868.46</v>
          </cell>
          <cell r="E1079">
            <v>-7779.15</v>
          </cell>
          <cell r="F1079">
            <v>0</v>
          </cell>
          <cell r="G1079">
            <v>0</v>
          </cell>
          <cell r="H1079">
            <v>0</v>
          </cell>
          <cell r="I1079">
            <v>-7779.15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13647.6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-13647.61</v>
          </cell>
        </row>
        <row r="1080">
          <cell r="A1080">
            <v>374980</v>
          </cell>
          <cell r="B1080">
            <v>-383.11</v>
          </cell>
          <cell r="C1080">
            <v>0</v>
          </cell>
          <cell r="D1080">
            <v>-383.11</v>
          </cell>
          <cell r="E1080">
            <v>-507.89</v>
          </cell>
          <cell r="F1080">
            <v>0</v>
          </cell>
          <cell r="G1080">
            <v>0</v>
          </cell>
          <cell r="H1080">
            <v>0</v>
          </cell>
          <cell r="I1080">
            <v>-507.89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-891</v>
          </cell>
          <cell r="O1080">
            <v>0</v>
          </cell>
          <cell r="P1080">
            <v>-24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-1131</v>
          </cell>
        </row>
        <row r="1081">
          <cell r="A1081">
            <v>37500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>
            <v>376060</v>
          </cell>
          <cell r="B1082">
            <v>-453457.96</v>
          </cell>
          <cell r="C1082">
            <v>0</v>
          </cell>
          <cell r="D1082">
            <v>-453457.96</v>
          </cell>
          <cell r="E1082">
            <v>-601095.54</v>
          </cell>
          <cell r="F1082">
            <v>0</v>
          </cell>
          <cell r="G1082">
            <v>0</v>
          </cell>
          <cell r="H1082">
            <v>0</v>
          </cell>
          <cell r="I1082">
            <v>-601095.54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1054553.5</v>
          </cell>
          <cell r="O1082">
            <v>0</v>
          </cell>
          <cell r="P1082">
            <v>0</v>
          </cell>
          <cell r="Q1082">
            <v>0</v>
          </cell>
          <cell r="R1082">
            <v>-4073.85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-1058627.3500000001</v>
          </cell>
        </row>
        <row r="1083">
          <cell r="A1083">
            <v>37898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>
            <v>380010</v>
          </cell>
          <cell r="B1084">
            <v>45036249.649999999</v>
          </cell>
          <cell r="C1084">
            <v>0</v>
          </cell>
          <cell r="D1084">
            <v>45036249.649999999</v>
          </cell>
          <cell r="E1084">
            <v>56082702.170000002</v>
          </cell>
          <cell r="F1084">
            <v>0</v>
          </cell>
          <cell r="G1084">
            <v>0</v>
          </cell>
          <cell r="H1084">
            <v>0</v>
          </cell>
          <cell r="I1084">
            <v>56082702.170000002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101118951.81999999</v>
          </cell>
          <cell r="O1084">
            <v>218260.66</v>
          </cell>
          <cell r="P1084">
            <v>840559.6</v>
          </cell>
          <cell r="Q1084">
            <v>0</v>
          </cell>
          <cell r="R1084">
            <v>903602.48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103081374.56</v>
          </cell>
        </row>
        <row r="1085">
          <cell r="A1085">
            <v>380020</v>
          </cell>
          <cell r="B1085">
            <v>-46324825.93</v>
          </cell>
          <cell r="C1085">
            <v>0</v>
          </cell>
          <cell r="D1085">
            <v>-46324825.93</v>
          </cell>
          <cell r="E1085">
            <v>-57790814.359999999</v>
          </cell>
          <cell r="F1085">
            <v>0</v>
          </cell>
          <cell r="G1085">
            <v>0</v>
          </cell>
          <cell r="H1085">
            <v>0</v>
          </cell>
          <cell r="I1085">
            <v>-57790814.359999999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-104115640.29000001</v>
          </cell>
          <cell r="O1085">
            <v>-247694.79</v>
          </cell>
          <cell r="P1085">
            <v>-1035216.1</v>
          </cell>
          <cell r="Q1085">
            <v>0</v>
          </cell>
          <cell r="R1085">
            <v>-928219.05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-106326770.23</v>
          </cell>
        </row>
        <row r="1086">
          <cell r="A1086">
            <v>380030</v>
          </cell>
          <cell r="B1086">
            <v>26660.13</v>
          </cell>
          <cell r="C1086">
            <v>0</v>
          </cell>
          <cell r="D1086">
            <v>26660.13</v>
          </cell>
          <cell r="E1086">
            <v>35339.870000000003</v>
          </cell>
          <cell r="F1086">
            <v>0</v>
          </cell>
          <cell r="G1086">
            <v>0</v>
          </cell>
          <cell r="H1086">
            <v>0</v>
          </cell>
          <cell r="I1086">
            <v>35339.870000000003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62000</v>
          </cell>
          <cell r="O1086">
            <v>0</v>
          </cell>
          <cell r="P1086">
            <v>-6200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>
            <v>392011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>
            <v>39209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493.57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493.57</v>
          </cell>
        </row>
        <row r="1089">
          <cell r="A1089" t="str">
            <v>Payrol</v>
          </cell>
          <cell r="B1089">
            <v>-7457172.54</v>
          </cell>
          <cell r="C1089">
            <v>0</v>
          </cell>
          <cell r="D1089">
            <v>-7457172.54</v>
          </cell>
          <cell r="E1089">
            <v>-10007363.960000001</v>
          </cell>
          <cell r="F1089">
            <v>0</v>
          </cell>
          <cell r="G1089">
            <v>0</v>
          </cell>
          <cell r="H1089">
            <v>0</v>
          </cell>
          <cell r="I1089">
            <v>-10007363.960000001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17464536.5</v>
          </cell>
          <cell r="O1089">
            <v>-76386.240000000005</v>
          </cell>
          <cell r="P1089">
            <v>-563363.35</v>
          </cell>
          <cell r="Q1089">
            <v>0</v>
          </cell>
          <cell r="R1089">
            <v>-60730.85</v>
          </cell>
          <cell r="S1089">
            <v>359462.35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-17805554.59</v>
          </cell>
        </row>
        <row r="1090">
          <cell r="A1090">
            <v>362000</v>
          </cell>
          <cell r="B1090">
            <v>140526.43</v>
          </cell>
          <cell r="C1090">
            <v>0</v>
          </cell>
          <cell r="D1090">
            <v>140526.43</v>
          </cell>
          <cell r="E1090">
            <v>186279.21</v>
          </cell>
          <cell r="F1090">
            <v>0</v>
          </cell>
          <cell r="G1090">
            <v>0</v>
          </cell>
          <cell r="H1090">
            <v>0</v>
          </cell>
          <cell r="I1090">
            <v>186279.21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326805.64</v>
          </cell>
          <cell r="O1090">
            <v>-6780.35</v>
          </cell>
          <cell r="P1090">
            <v>-32090.35</v>
          </cell>
          <cell r="Q1090">
            <v>0</v>
          </cell>
          <cell r="R1090">
            <v>12205.08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300140.02</v>
          </cell>
        </row>
        <row r="1091">
          <cell r="A1091">
            <v>362100</v>
          </cell>
          <cell r="B1091">
            <v>-143041.39000000001</v>
          </cell>
          <cell r="C1091">
            <v>0</v>
          </cell>
          <cell r="D1091">
            <v>-143041.39000000001</v>
          </cell>
          <cell r="E1091">
            <v>-189612.98</v>
          </cell>
          <cell r="F1091">
            <v>0</v>
          </cell>
          <cell r="G1091">
            <v>0</v>
          </cell>
          <cell r="H1091">
            <v>0</v>
          </cell>
          <cell r="I1091">
            <v>-189612.98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-332654.37</v>
          </cell>
          <cell r="O1091">
            <v>0</v>
          </cell>
          <cell r="P1091">
            <v>-9295.59</v>
          </cell>
          <cell r="Q1091">
            <v>0</v>
          </cell>
          <cell r="R1091">
            <v>-56.71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-342006.67</v>
          </cell>
        </row>
        <row r="1092">
          <cell r="A1092" t="str">
            <v>Vacati</v>
          </cell>
          <cell r="B1092">
            <v>-2514.96</v>
          </cell>
          <cell r="C1092">
            <v>0</v>
          </cell>
          <cell r="D1092">
            <v>-2514.96</v>
          </cell>
          <cell r="E1092">
            <v>-3333.77</v>
          </cell>
          <cell r="F1092">
            <v>0</v>
          </cell>
          <cell r="G1092">
            <v>0</v>
          </cell>
          <cell r="H1092">
            <v>0</v>
          </cell>
          <cell r="I1092">
            <v>-3333.77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-5848.73</v>
          </cell>
          <cell r="O1092">
            <v>-6780.35</v>
          </cell>
          <cell r="P1092">
            <v>-41385.94</v>
          </cell>
          <cell r="Q1092">
            <v>0</v>
          </cell>
          <cell r="R1092">
            <v>12148.37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41866.65</v>
          </cell>
        </row>
        <row r="1093">
          <cell r="A1093">
            <v>363800</v>
          </cell>
          <cell r="B1093">
            <v>-20565.86</v>
          </cell>
          <cell r="C1093">
            <v>0</v>
          </cell>
          <cell r="D1093">
            <v>-20565.86</v>
          </cell>
          <cell r="E1093">
            <v>-27261.08</v>
          </cell>
          <cell r="F1093">
            <v>0</v>
          </cell>
          <cell r="G1093">
            <v>0</v>
          </cell>
          <cell r="H1093">
            <v>0</v>
          </cell>
          <cell r="I1093">
            <v>-27261.08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-47826.94</v>
          </cell>
          <cell r="O1093">
            <v>0</v>
          </cell>
          <cell r="P1093">
            <v>0</v>
          </cell>
          <cell r="Q1093">
            <v>0</v>
          </cell>
          <cell r="R1093">
            <v>-267.62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-48094.559999999998</v>
          </cell>
        </row>
        <row r="1094">
          <cell r="A1094" t="str">
            <v>WSIB</v>
          </cell>
          <cell r="B1094">
            <v>-20565.86</v>
          </cell>
          <cell r="C1094">
            <v>0</v>
          </cell>
          <cell r="D1094">
            <v>-20565.86</v>
          </cell>
          <cell r="E1094">
            <v>-27261.08</v>
          </cell>
          <cell r="F1094">
            <v>0</v>
          </cell>
          <cell r="G1094">
            <v>0</v>
          </cell>
          <cell r="H1094">
            <v>0</v>
          </cell>
          <cell r="I1094">
            <v>-27261.08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-47826.94</v>
          </cell>
          <cell r="O1094">
            <v>0</v>
          </cell>
          <cell r="P1094">
            <v>0</v>
          </cell>
          <cell r="Q1094">
            <v>0</v>
          </cell>
          <cell r="R1094">
            <v>-267.62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-48094.559999999998</v>
          </cell>
        </row>
        <row r="1095">
          <cell r="A1095">
            <v>390000</v>
          </cell>
          <cell r="B1095">
            <v>0</v>
          </cell>
          <cell r="C1095">
            <v>0</v>
          </cell>
          <cell r="D1095">
            <v>0</v>
          </cell>
          <cell r="E1095">
            <v>-17197.419999999998</v>
          </cell>
          <cell r="F1095">
            <v>0</v>
          </cell>
          <cell r="G1095">
            <v>0</v>
          </cell>
          <cell r="H1095">
            <v>240</v>
          </cell>
          <cell r="I1095">
            <v>-16957.419999999998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-16957.419999999998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96881.25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79923.83</v>
          </cell>
        </row>
        <row r="1096">
          <cell r="A1096">
            <v>391010</v>
          </cell>
          <cell r="B1096">
            <v>0</v>
          </cell>
          <cell r="C1096">
            <v>0</v>
          </cell>
          <cell r="D1096">
            <v>0</v>
          </cell>
          <cell r="E1096">
            <v>1807996.46</v>
          </cell>
          <cell r="F1096">
            <v>0</v>
          </cell>
          <cell r="G1096">
            <v>0</v>
          </cell>
          <cell r="H1096">
            <v>-275</v>
          </cell>
          <cell r="I1096">
            <v>1807721.46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1807721.46</v>
          </cell>
          <cell r="O1096">
            <v>0</v>
          </cell>
          <cell r="P1096">
            <v>0</v>
          </cell>
          <cell r="Q1096">
            <v>0</v>
          </cell>
          <cell r="R1096">
            <v>-2535.86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1805185.6</v>
          </cell>
        </row>
        <row r="1097">
          <cell r="A1097">
            <v>392000</v>
          </cell>
          <cell r="B1097">
            <v>0</v>
          </cell>
          <cell r="C1097">
            <v>0</v>
          </cell>
          <cell r="D1097">
            <v>0</v>
          </cell>
          <cell r="E1097">
            <v>-1320593.57</v>
          </cell>
          <cell r="F1097">
            <v>0</v>
          </cell>
          <cell r="G1097">
            <v>0</v>
          </cell>
          <cell r="H1097">
            <v>0</v>
          </cell>
          <cell r="I1097">
            <v>-1320593.57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-1320593.57</v>
          </cell>
          <cell r="O1097">
            <v>0</v>
          </cell>
          <cell r="P1097">
            <v>-5000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1370593.57</v>
          </cell>
        </row>
        <row r="1098">
          <cell r="A1098">
            <v>392010</v>
          </cell>
          <cell r="B1098">
            <v>0</v>
          </cell>
          <cell r="C1098">
            <v>0</v>
          </cell>
          <cell r="D1098">
            <v>0</v>
          </cell>
          <cell r="E1098">
            <v>-326842.64</v>
          </cell>
          <cell r="F1098">
            <v>0</v>
          </cell>
          <cell r="G1098">
            <v>5000</v>
          </cell>
          <cell r="H1098">
            <v>0</v>
          </cell>
          <cell r="I1098">
            <v>-321842.64</v>
          </cell>
          <cell r="J1098">
            <v>0</v>
          </cell>
          <cell r="K1098">
            <v>93894</v>
          </cell>
          <cell r="L1098">
            <v>93894</v>
          </cell>
          <cell r="M1098">
            <v>0</v>
          </cell>
          <cell r="N1098">
            <v>-227948.64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-227948.64</v>
          </cell>
        </row>
        <row r="1099">
          <cell r="A1099">
            <v>392099</v>
          </cell>
          <cell r="B1099">
            <v>0</v>
          </cell>
          <cell r="C1099">
            <v>0</v>
          </cell>
          <cell r="D1099">
            <v>0</v>
          </cell>
          <cell r="E1099">
            <v>98894</v>
          </cell>
          <cell r="F1099">
            <v>0</v>
          </cell>
          <cell r="G1099">
            <v>-5000</v>
          </cell>
          <cell r="H1099">
            <v>0</v>
          </cell>
          <cell r="I1099">
            <v>93894</v>
          </cell>
          <cell r="J1099">
            <v>0</v>
          </cell>
          <cell r="K1099">
            <v>-93894</v>
          </cell>
          <cell r="L1099">
            <v>-93894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Custom</v>
          </cell>
          <cell r="B1100">
            <v>0</v>
          </cell>
          <cell r="C1100">
            <v>0</v>
          </cell>
          <cell r="D1100">
            <v>0</v>
          </cell>
          <cell r="E1100">
            <v>242256.83</v>
          </cell>
          <cell r="F1100">
            <v>0</v>
          </cell>
          <cell r="G1100">
            <v>0</v>
          </cell>
          <cell r="H1100">
            <v>-35</v>
          </cell>
          <cell r="I1100">
            <v>242221.8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242221.83</v>
          </cell>
          <cell r="O1100">
            <v>0</v>
          </cell>
          <cell r="P1100">
            <v>-50000</v>
          </cell>
          <cell r="Q1100">
            <v>0</v>
          </cell>
          <cell r="R1100">
            <v>-2535.86</v>
          </cell>
          <cell r="S1100">
            <v>96881.25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286567.21999999997</v>
          </cell>
        </row>
        <row r="1101">
          <cell r="A1101">
            <v>40001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>
            <v>400020</v>
          </cell>
          <cell r="B1102">
            <v>0</v>
          </cell>
          <cell r="C1102">
            <v>0</v>
          </cell>
          <cell r="D1102">
            <v>0</v>
          </cell>
          <cell r="E1102">
            <v>-162643.89000000001</v>
          </cell>
          <cell r="F1102">
            <v>0</v>
          </cell>
          <cell r="G1102">
            <v>0</v>
          </cell>
          <cell r="H1102">
            <v>0</v>
          </cell>
          <cell r="I1102">
            <v>-162643.89000000001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-162643.89000000001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-162643.89000000001</v>
          </cell>
        </row>
        <row r="1103">
          <cell r="A1103">
            <v>40003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>
            <v>40004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>
            <v>400062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>
            <v>400063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>
            <v>400066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</row>
        <row r="1108">
          <cell r="A1108">
            <v>40008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>
            <v>400100</v>
          </cell>
          <cell r="B1109">
            <v>200042.17</v>
          </cell>
          <cell r="C1109">
            <v>0</v>
          </cell>
          <cell r="D1109">
            <v>200042.17</v>
          </cell>
          <cell r="E1109">
            <v>-1217918.82</v>
          </cell>
          <cell r="F1109">
            <v>0</v>
          </cell>
          <cell r="G1109">
            <v>0</v>
          </cell>
          <cell r="H1109">
            <v>0</v>
          </cell>
          <cell r="I1109">
            <v>-1217918.82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-1017876.65</v>
          </cell>
          <cell r="O1109">
            <v>630460.37</v>
          </cell>
          <cell r="P1109">
            <v>33652.82</v>
          </cell>
          <cell r="Q1109">
            <v>0</v>
          </cell>
          <cell r="R1109">
            <v>12708.74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-341054.71999999997</v>
          </cell>
        </row>
        <row r="1110">
          <cell r="A1110">
            <v>400120</v>
          </cell>
          <cell r="B1110">
            <v>0</v>
          </cell>
          <cell r="C1110">
            <v>0</v>
          </cell>
          <cell r="D1110">
            <v>0</v>
          </cell>
          <cell r="E1110">
            <v>-1257320.22</v>
          </cell>
          <cell r="F1110">
            <v>0</v>
          </cell>
          <cell r="G1110">
            <v>0</v>
          </cell>
          <cell r="H1110">
            <v>0</v>
          </cell>
          <cell r="I1110">
            <v>-1257320.22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-1257320.22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-1257320.22</v>
          </cell>
        </row>
        <row r="1111">
          <cell r="A1111">
            <v>400210</v>
          </cell>
          <cell r="B1111">
            <v>0</v>
          </cell>
          <cell r="C1111">
            <v>0</v>
          </cell>
          <cell r="D1111">
            <v>0</v>
          </cell>
          <cell r="E1111">
            <v>-1118405.03</v>
          </cell>
          <cell r="F1111">
            <v>0</v>
          </cell>
          <cell r="G1111">
            <v>0</v>
          </cell>
          <cell r="H1111">
            <v>0</v>
          </cell>
          <cell r="I1111">
            <v>-1118405.03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1118405.03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-1118405.03</v>
          </cell>
        </row>
        <row r="1112">
          <cell r="A1112">
            <v>400220</v>
          </cell>
          <cell r="B1112">
            <v>0</v>
          </cell>
          <cell r="C1112">
            <v>0</v>
          </cell>
          <cell r="D1112">
            <v>0</v>
          </cell>
          <cell r="E1112">
            <v>-12483436.1</v>
          </cell>
          <cell r="F1112">
            <v>0</v>
          </cell>
          <cell r="G1112">
            <v>0</v>
          </cell>
          <cell r="H1112">
            <v>1184.23</v>
          </cell>
          <cell r="I1112">
            <v>-12482251.86999999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-12482251.869999999</v>
          </cell>
          <cell r="O1112">
            <v>0</v>
          </cell>
          <cell r="P1112">
            <v>0</v>
          </cell>
          <cell r="Q1112">
            <v>0</v>
          </cell>
          <cell r="R1112">
            <v>-6972.67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-12489224.539999999</v>
          </cell>
        </row>
        <row r="1113">
          <cell r="A1113">
            <v>400230</v>
          </cell>
          <cell r="B1113">
            <v>0</v>
          </cell>
          <cell r="C1113">
            <v>0</v>
          </cell>
          <cell r="D1113">
            <v>0</v>
          </cell>
          <cell r="E1113">
            <v>-15296.28</v>
          </cell>
          <cell r="F1113">
            <v>0</v>
          </cell>
          <cell r="G1113">
            <v>0</v>
          </cell>
          <cell r="H1113">
            <v>0</v>
          </cell>
          <cell r="I1113">
            <v>-15296.28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15296.28</v>
          </cell>
          <cell r="O1113">
            <v>0</v>
          </cell>
          <cell r="P1113">
            <v>0</v>
          </cell>
          <cell r="Q1113">
            <v>0</v>
          </cell>
          <cell r="R1113">
            <v>195.51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-15100.77</v>
          </cell>
        </row>
        <row r="1114">
          <cell r="A1114">
            <v>400260</v>
          </cell>
          <cell r="B1114">
            <v>0</v>
          </cell>
          <cell r="C1114">
            <v>0</v>
          </cell>
          <cell r="D1114">
            <v>0</v>
          </cell>
          <cell r="E1114">
            <v>-207238.73</v>
          </cell>
          <cell r="F1114">
            <v>0</v>
          </cell>
          <cell r="G1114">
            <v>0</v>
          </cell>
          <cell r="H1114">
            <v>0</v>
          </cell>
          <cell r="I1114">
            <v>-207238.73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-207238.73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-207238.73</v>
          </cell>
        </row>
        <row r="1115">
          <cell r="A1115">
            <v>400265</v>
          </cell>
          <cell r="B1115">
            <v>0</v>
          </cell>
          <cell r="C1115">
            <v>0</v>
          </cell>
          <cell r="D1115">
            <v>0</v>
          </cell>
          <cell r="E1115">
            <v>12636.78</v>
          </cell>
          <cell r="F1115">
            <v>0</v>
          </cell>
          <cell r="G1115">
            <v>0</v>
          </cell>
          <cell r="H1115">
            <v>0</v>
          </cell>
          <cell r="I1115">
            <v>12636.78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12636.78</v>
          </cell>
          <cell r="O1115">
            <v>0</v>
          </cell>
          <cell r="P1115">
            <v>0</v>
          </cell>
          <cell r="Q1115">
            <v>0</v>
          </cell>
          <cell r="R1115">
            <v>-31.33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12605.45</v>
          </cell>
        </row>
        <row r="1116">
          <cell r="A1116">
            <v>400300</v>
          </cell>
          <cell r="B1116">
            <v>229326.57</v>
          </cell>
          <cell r="C1116">
            <v>0</v>
          </cell>
          <cell r="D1116">
            <v>229326.57</v>
          </cell>
          <cell r="E1116">
            <v>-5307780.78</v>
          </cell>
          <cell r="F1116">
            <v>0</v>
          </cell>
          <cell r="G1116">
            <v>0</v>
          </cell>
          <cell r="H1116">
            <v>0</v>
          </cell>
          <cell r="I1116">
            <v>-5307780.78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5078454.21</v>
          </cell>
          <cell r="O1116">
            <v>-53503.63</v>
          </cell>
          <cell r="P1116">
            <v>-59879.54</v>
          </cell>
          <cell r="Q1116">
            <v>0</v>
          </cell>
          <cell r="R1116">
            <v>120541.98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-5071295.4000000004</v>
          </cell>
        </row>
        <row r="1117">
          <cell r="A1117">
            <v>400320</v>
          </cell>
          <cell r="B1117">
            <v>0</v>
          </cell>
          <cell r="C1117">
            <v>0</v>
          </cell>
          <cell r="D1117">
            <v>0</v>
          </cell>
          <cell r="E1117">
            <v>4916377.75</v>
          </cell>
          <cell r="F1117">
            <v>0</v>
          </cell>
          <cell r="G1117">
            <v>0</v>
          </cell>
          <cell r="H1117">
            <v>0</v>
          </cell>
          <cell r="I1117">
            <v>4916377.75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4916377.75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4916377.75</v>
          </cell>
        </row>
        <row r="1118">
          <cell r="A1118">
            <v>400340</v>
          </cell>
          <cell r="B1118">
            <v>361.34</v>
          </cell>
          <cell r="C1118">
            <v>0</v>
          </cell>
          <cell r="D1118">
            <v>361.34</v>
          </cell>
          <cell r="E1118">
            <v>-928.52</v>
          </cell>
          <cell r="F1118">
            <v>0</v>
          </cell>
          <cell r="G1118">
            <v>0</v>
          </cell>
          <cell r="H1118">
            <v>0</v>
          </cell>
          <cell r="I1118">
            <v>-928.5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567.17999999999995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-567.17999999999995</v>
          </cell>
        </row>
        <row r="1119">
          <cell r="A1119">
            <v>400400</v>
          </cell>
          <cell r="B1119">
            <v>-119973.49</v>
          </cell>
          <cell r="C1119">
            <v>0</v>
          </cell>
          <cell r="D1119">
            <v>-119973.49</v>
          </cell>
          <cell r="E1119">
            <v>207371.51</v>
          </cell>
          <cell r="F1119">
            <v>0</v>
          </cell>
          <cell r="G1119">
            <v>0</v>
          </cell>
          <cell r="H1119">
            <v>-126.4</v>
          </cell>
          <cell r="I1119">
            <v>207245.11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87271.62</v>
          </cell>
          <cell r="O1119">
            <v>815.18</v>
          </cell>
          <cell r="P1119">
            <v>-40.380000000000003</v>
          </cell>
          <cell r="Q1119">
            <v>0</v>
          </cell>
          <cell r="R1119">
            <v>1009.5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89055.96</v>
          </cell>
        </row>
        <row r="1120">
          <cell r="A1120">
            <v>400500</v>
          </cell>
          <cell r="B1120">
            <v>-45.69</v>
          </cell>
          <cell r="C1120">
            <v>0</v>
          </cell>
          <cell r="D1120">
            <v>-45.69</v>
          </cell>
          <cell r="E1120">
            <v>45.69</v>
          </cell>
          <cell r="F1120">
            <v>0</v>
          </cell>
          <cell r="G1120">
            <v>0</v>
          </cell>
          <cell r="H1120">
            <v>0</v>
          </cell>
          <cell r="I1120">
            <v>45.69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>
            <v>400900</v>
          </cell>
          <cell r="B1121">
            <v>-19527203.77</v>
          </cell>
          <cell r="C1121">
            <v>0</v>
          </cell>
          <cell r="D1121">
            <v>-19527203.77</v>
          </cell>
          <cell r="E1121">
            <v>-19527203.760000002</v>
          </cell>
          <cell r="F1121">
            <v>0</v>
          </cell>
          <cell r="G1121">
            <v>0</v>
          </cell>
          <cell r="H1121">
            <v>0</v>
          </cell>
          <cell r="I1121">
            <v>-19527203.760000002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-39054407.530000001</v>
          </cell>
          <cell r="O1121">
            <v>39054407.530000001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>
            <v>40092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869581.16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869581.16</v>
          </cell>
        </row>
        <row r="1123">
          <cell r="A1123">
            <v>40098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-1059943.92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-1059943.92</v>
          </cell>
        </row>
        <row r="1124">
          <cell r="A1124">
            <v>40100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>
            <v>40100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>
            <v>401003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>
            <v>401004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>
            <v>40101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>
            <v>401020</v>
          </cell>
          <cell r="B1129">
            <v>56.26</v>
          </cell>
          <cell r="C1129">
            <v>0</v>
          </cell>
          <cell r="D1129">
            <v>56.26</v>
          </cell>
          <cell r="E1129">
            <v>-56.26</v>
          </cell>
          <cell r="F1129">
            <v>0</v>
          </cell>
          <cell r="G1129">
            <v>0</v>
          </cell>
          <cell r="H1129">
            <v>0</v>
          </cell>
          <cell r="I1129">
            <v>-56.26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>
            <v>401060</v>
          </cell>
          <cell r="B1130">
            <v>38.6</v>
          </cell>
          <cell r="C1130">
            <v>0</v>
          </cell>
          <cell r="D1130">
            <v>38.6</v>
          </cell>
          <cell r="E1130">
            <v>38.590000000000003</v>
          </cell>
          <cell r="F1130">
            <v>0</v>
          </cell>
          <cell r="G1130">
            <v>0</v>
          </cell>
          <cell r="H1130">
            <v>0</v>
          </cell>
          <cell r="I1130">
            <v>38.59000000000000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77.19</v>
          </cell>
          <cell r="O1130">
            <v>0</v>
          </cell>
          <cell r="P1130">
            <v>-6980.55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-6903.36</v>
          </cell>
        </row>
        <row r="1131">
          <cell r="A1131">
            <v>40110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32.520000000000003</v>
          </cell>
          <cell r="Q1131">
            <v>0</v>
          </cell>
          <cell r="R1131">
            <v>30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338.52</v>
          </cell>
        </row>
        <row r="1132">
          <cell r="A1132">
            <v>40300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2874.81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2874.81</v>
          </cell>
        </row>
        <row r="1133">
          <cell r="A1133">
            <v>40302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>
            <v>412010</v>
          </cell>
          <cell r="B1134">
            <v>0</v>
          </cell>
          <cell r="C1134">
            <v>0</v>
          </cell>
          <cell r="D1134">
            <v>0</v>
          </cell>
          <cell r="E1134">
            <v>-3450854.27</v>
          </cell>
          <cell r="F1134">
            <v>0</v>
          </cell>
          <cell r="G1134">
            <v>0</v>
          </cell>
          <cell r="H1134">
            <v>-5582.57</v>
          </cell>
          <cell r="I1134">
            <v>-3456436.84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-3456436.84</v>
          </cell>
          <cell r="O1134">
            <v>0</v>
          </cell>
          <cell r="P1134">
            <v>0</v>
          </cell>
          <cell r="Q1134">
            <v>0</v>
          </cell>
          <cell r="R1134">
            <v>-3388.7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-3459825.54</v>
          </cell>
        </row>
        <row r="1135">
          <cell r="A1135">
            <v>412011</v>
          </cell>
          <cell r="B1135">
            <v>0</v>
          </cell>
          <cell r="C1135">
            <v>0</v>
          </cell>
          <cell r="D1135">
            <v>0</v>
          </cell>
          <cell r="E1135">
            <v>-295304.84999999998</v>
          </cell>
          <cell r="F1135">
            <v>0</v>
          </cell>
          <cell r="G1135">
            <v>0</v>
          </cell>
          <cell r="H1135">
            <v>0</v>
          </cell>
          <cell r="I1135">
            <v>-295304.84999999998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295304.84999999998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-295304.84999999998</v>
          </cell>
        </row>
        <row r="1136">
          <cell r="A1136">
            <v>412012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>
            <v>412018</v>
          </cell>
          <cell r="B1137">
            <v>0</v>
          </cell>
          <cell r="C1137">
            <v>0</v>
          </cell>
          <cell r="D1137">
            <v>0</v>
          </cell>
          <cell r="E1137">
            <v>-76779.759999999995</v>
          </cell>
          <cell r="F1137">
            <v>0</v>
          </cell>
          <cell r="G1137">
            <v>0</v>
          </cell>
          <cell r="H1137">
            <v>0</v>
          </cell>
          <cell r="I1137">
            <v>-76779.759999999995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76779.759999999995</v>
          </cell>
          <cell r="O1137">
            <v>0</v>
          </cell>
          <cell r="P1137">
            <v>0</v>
          </cell>
          <cell r="Q1137">
            <v>0</v>
          </cell>
          <cell r="R1137">
            <v>-133.84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-76913.600000000006</v>
          </cell>
        </row>
        <row r="1138">
          <cell r="A1138">
            <v>412019</v>
          </cell>
          <cell r="B1138">
            <v>0</v>
          </cell>
          <cell r="C1138">
            <v>0</v>
          </cell>
          <cell r="D1138">
            <v>0</v>
          </cell>
          <cell r="E1138">
            <v>4412.3500000000004</v>
          </cell>
          <cell r="F1138">
            <v>0</v>
          </cell>
          <cell r="G1138">
            <v>0</v>
          </cell>
          <cell r="H1138">
            <v>0</v>
          </cell>
          <cell r="I1138">
            <v>4412.3500000000004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4412.3500000000004</v>
          </cell>
          <cell r="O1138">
            <v>0</v>
          </cell>
          <cell r="P1138">
            <v>0</v>
          </cell>
          <cell r="Q1138">
            <v>0</v>
          </cell>
          <cell r="R1138">
            <v>-0.98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4411.37</v>
          </cell>
        </row>
        <row r="1139">
          <cell r="A1139">
            <v>41290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>
            <v>41309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>
            <v>41310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GST PS</v>
          </cell>
          <cell r="B1142">
            <v>-19217398.010000002</v>
          </cell>
          <cell r="C1142">
            <v>0</v>
          </cell>
          <cell r="D1142">
            <v>-19217398.010000002</v>
          </cell>
          <cell r="E1142">
            <v>-39980284.600000001</v>
          </cell>
          <cell r="F1142">
            <v>0</v>
          </cell>
          <cell r="G1142">
            <v>0</v>
          </cell>
          <cell r="H1142">
            <v>-4524.74</v>
          </cell>
          <cell r="I1142">
            <v>-39984809.340000004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-59202207.350000001</v>
          </cell>
          <cell r="O1142">
            <v>40501760.609999999</v>
          </cell>
          <cell r="P1142">
            <v>-30340.32</v>
          </cell>
          <cell r="Q1142">
            <v>0</v>
          </cell>
          <cell r="R1142">
            <v>124234.25</v>
          </cell>
          <cell r="S1142">
            <v>-1059943.92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-19666496.73</v>
          </cell>
        </row>
        <row r="1143">
          <cell r="A1143">
            <v>409000</v>
          </cell>
          <cell r="B1143">
            <v>0</v>
          </cell>
          <cell r="C1143">
            <v>0</v>
          </cell>
          <cell r="D1143">
            <v>0</v>
          </cell>
          <cell r="E1143">
            <v>-24832505.370000001</v>
          </cell>
          <cell r="F1143">
            <v>0</v>
          </cell>
          <cell r="G1143">
            <v>0</v>
          </cell>
          <cell r="H1143">
            <v>0</v>
          </cell>
          <cell r="I1143">
            <v>-24832505.370000001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24832505.370000001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-24832505.370000001</v>
          </cell>
        </row>
        <row r="1144">
          <cell r="A1144">
            <v>409002</v>
          </cell>
          <cell r="B1144">
            <v>0</v>
          </cell>
          <cell r="C1144">
            <v>0</v>
          </cell>
          <cell r="D1144">
            <v>0</v>
          </cell>
          <cell r="E1144">
            <v>-484754.12</v>
          </cell>
          <cell r="F1144">
            <v>0</v>
          </cell>
          <cell r="G1144">
            <v>0</v>
          </cell>
          <cell r="H1144">
            <v>0</v>
          </cell>
          <cell r="I1144">
            <v>-484754.12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-484754.12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-484754.12</v>
          </cell>
        </row>
        <row r="1145">
          <cell r="A1145" t="str">
            <v>Cost o</v>
          </cell>
          <cell r="B1145">
            <v>0</v>
          </cell>
          <cell r="C1145">
            <v>0</v>
          </cell>
          <cell r="D1145">
            <v>0</v>
          </cell>
          <cell r="E1145">
            <v>-25317259.489999998</v>
          </cell>
          <cell r="F1145">
            <v>0</v>
          </cell>
          <cell r="G1145">
            <v>0</v>
          </cell>
          <cell r="H1145">
            <v>0</v>
          </cell>
          <cell r="I1145">
            <v>-25317259.489999998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-25317259.489999998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-25317259.489999998</v>
          </cell>
        </row>
        <row r="1146">
          <cell r="A1146">
            <v>411000</v>
          </cell>
          <cell r="B1146">
            <v>-2616790.81</v>
          </cell>
          <cell r="C1146">
            <v>0</v>
          </cell>
          <cell r="D1146">
            <v>-2616790.81</v>
          </cell>
          <cell r="E1146">
            <v>186312.07</v>
          </cell>
          <cell r="F1146">
            <v>0</v>
          </cell>
          <cell r="G1146">
            <v>0</v>
          </cell>
          <cell r="H1146">
            <v>0</v>
          </cell>
          <cell r="I1146">
            <v>186312.07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2430478.7400000002</v>
          </cell>
          <cell r="O1146">
            <v>0</v>
          </cell>
          <cell r="P1146">
            <v>0</v>
          </cell>
          <cell r="Q1146">
            <v>0</v>
          </cell>
          <cell r="R1146">
            <v>6829.09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-2423649.65</v>
          </cell>
        </row>
        <row r="1147">
          <cell r="A1147" t="str">
            <v>Paymen</v>
          </cell>
          <cell r="B1147">
            <v>-2616790.81</v>
          </cell>
          <cell r="C1147">
            <v>0</v>
          </cell>
          <cell r="D1147">
            <v>-2616790.81</v>
          </cell>
          <cell r="E1147">
            <v>186312.07</v>
          </cell>
          <cell r="F1147">
            <v>0</v>
          </cell>
          <cell r="G1147">
            <v>0</v>
          </cell>
          <cell r="H1147">
            <v>0</v>
          </cell>
          <cell r="I1147">
            <v>186312.07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2430478.7400000002</v>
          </cell>
          <cell r="O1147">
            <v>0</v>
          </cell>
          <cell r="P1147">
            <v>0</v>
          </cell>
          <cell r="Q1147">
            <v>0</v>
          </cell>
          <cell r="R1147">
            <v>6829.09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-2423649.65</v>
          </cell>
        </row>
        <row r="1148">
          <cell r="A1148">
            <v>41312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Surplu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</row>
        <row r="1150">
          <cell r="A1150">
            <v>413740</v>
          </cell>
          <cell r="B1150">
            <v>18461342.289999999</v>
          </cell>
          <cell r="C1150">
            <v>0</v>
          </cell>
          <cell r="D1150">
            <v>18461342.289999999</v>
          </cell>
          <cell r="E1150">
            <v>5972364.1600000001</v>
          </cell>
          <cell r="F1150">
            <v>0</v>
          </cell>
          <cell r="G1150">
            <v>0</v>
          </cell>
          <cell r="H1150">
            <v>0</v>
          </cell>
          <cell r="I1150">
            <v>5972364.1600000001</v>
          </cell>
          <cell r="J1150">
            <v>0</v>
          </cell>
          <cell r="K1150">
            <v>0</v>
          </cell>
          <cell r="L1150">
            <v>0</v>
          </cell>
          <cell r="M1150">
            <v>-400</v>
          </cell>
          <cell r="N1150">
            <v>24433306.449999999</v>
          </cell>
          <cell r="O1150">
            <v>-1415950.36</v>
          </cell>
          <cell r="P1150">
            <v>1536455.99</v>
          </cell>
          <cell r="Q1150">
            <v>-21061.919999999998</v>
          </cell>
          <cell r="R1150">
            <v>-240231.61</v>
          </cell>
          <cell r="S1150">
            <v>2879021.98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27171540.530000001</v>
          </cell>
        </row>
        <row r="1151">
          <cell r="A1151">
            <v>413741</v>
          </cell>
          <cell r="B1151">
            <v>3171004.04</v>
          </cell>
          <cell r="C1151">
            <v>0</v>
          </cell>
          <cell r="D1151">
            <v>3171004.04</v>
          </cell>
          <cell r="E1151">
            <v>4203423.96</v>
          </cell>
          <cell r="F1151">
            <v>0</v>
          </cell>
          <cell r="G1151">
            <v>0</v>
          </cell>
          <cell r="H1151">
            <v>0</v>
          </cell>
          <cell r="I1151">
            <v>4203423.96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7374428</v>
          </cell>
          <cell r="O1151">
            <v>549154</v>
          </cell>
          <cell r="P1151">
            <v>182037</v>
          </cell>
          <cell r="Q1151">
            <v>0</v>
          </cell>
          <cell r="R1151">
            <v>69162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8174781</v>
          </cell>
        </row>
        <row r="1152">
          <cell r="A1152" t="str">
            <v>Period</v>
          </cell>
          <cell r="B1152">
            <v>21632346.329999998</v>
          </cell>
          <cell r="C1152">
            <v>0</v>
          </cell>
          <cell r="D1152">
            <v>21632346.329999998</v>
          </cell>
          <cell r="E1152">
            <v>10175788.119999999</v>
          </cell>
          <cell r="F1152">
            <v>0</v>
          </cell>
          <cell r="G1152">
            <v>0</v>
          </cell>
          <cell r="H1152">
            <v>0</v>
          </cell>
          <cell r="I1152">
            <v>10175788.119999999</v>
          </cell>
          <cell r="J1152">
            <v>0</v>
          </cell>
          <cell r="K1152">
            <v>0</v>
          </cell>
          <cell r="L1152">
            <v>0</v>
          </cell>
          <cell r="M1152">
            <v>-400</v>
          </cell>
          <cell r="N1152">
            <v>31807734.449999999</v>
          </cell>
          <cell r="O1152">
            <v>-866796.36</v>
          </cell>
          <cell r="P1152">
            <v>1718492.99</v>
          </cell>
          <cell r="Q1152">
            <v>-21061.919999999998</v>
          </cell>
          <cell r="R1152">
            <v>-171069.61</v>
          </cell>
          <cell r="S1152">
            <v>2879021.9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35346321.530000001</v>
          </cell>
        </row>
        <row r="1153">
          <cell r="A1153">
            <v>452013</v>
          </cell>
          <cell r="B1153">
            <v>0</v>
          </cell>
          <cell r="C1153">
            <v>0</v>
          </cell>
          <cell r="D1153">
            <v>0</v>
          </cell>
          <cell r="E1153">
            <v>-201912</v>
          </cell>
          <cell r="F1153">
            <v>0</v>
          </cell>
          <cell r="G1153">
            <v>0</v>
          </cell>
          <cell r="H1153">
            <v>0</v>
          </cell>
          <cell r="I1153">
            <v>-201912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-201912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-201912</v>
          </cell>
        </row>
        <row r="1154">
          <cell r="A1154">
            <v>452015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>
            <v>452057</v>
          </cell>
          <cell r="B1155">
            <v>0</v>
          </cell>
          <cell r="C1155">
            <v>0</v>
          </cell>
          <cell r="D1155">
            <v>0</v>
          </cell>
          <cell r="E1155">
            <v>-3092341.84</v>
          </cell>
          <cell r="F1155">
            <v>0</v>
          </cell>
          <cell r="G1155">
            <v>0</v>
          </cell>
          <cell r="H1155">
            <v>0</v>
          </cell>
          <cell r="I1155">
            <v>-3092341.8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-3092341.84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-3092341.84</v>
          </cell>
        </row>
        <row r="1156">
          <cell r="A1156">
            <v>452058</v>
          </cell>
          <cell r="B1156">
            <v>-3298496.06</v>
          </cell>
          <cell r="C1156">
            <v>0</v>
          </cell>
          <cell r="D1156">
            <v>-3298496.06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-3298496.06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-3298496.06</v>
          </cell>
        </row>
        <row r="1157">
          <cell r="A1157" t="str">
            <v>Enviro</v>
          </cell>
          <cell r="B1157">
            <v>-3298496.06</v>
          </cell>
          <cell r="C1157">
            <v>0</v>
          </cell>
          <cell r="D1157">
            <v>-3298496.06</v>
          </cell>
          <cell r="E1157">
            <v>-3294253.84</v>
          </cell>
          <cell r="F1157">
            <v>0</v>
          </cell>
          <cell r="G1157">
            <v>0</v>
          </cell>
          <cell r="H1157">
            <v>0</v>
          </cell>
          <cell r="I1157">
            <v>-3294253.84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-6592749.9000000004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-6592749.9000000004</v>
          </cell>
        </row>
        <row r="1158">
          <cell r="A1158">
            <v>452012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-127048.8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-127048.8</v>
          </cell>
        </row>
        <row r="1159">
          <cell r="A1159">
            <v>45201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</row>
        <row r="1160">
          <cell r="A1160">
            <v>452017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>
            <v>452020</v>
          </cell>
          <cell r="B1161">
            <v>0</v>
          </cell>
          <cell r="C1161">
            <v>0</v>
          </cell>
          <cell r="D1161">
            <v>0</v>
          </cell>
          <cell r="E1161">
            <v>-9733.32</v>
          </cell>
          <cell r="F1161">
            <v>0</v>
          </cell>
          <cell r="G1161">
            <v>0</v>
          </cell>
          <cell r="H1161">
            <v>0</v>
          </cell>
          <cell r="I1161">
            <v>-9733.32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-9733.32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-9733.32</v>
          </cell>
        </row>
        <row r="1162">
          <cell r="A1162">
            <v>452021</v>
          </cell>
          <cell r="B1162">
            <v>-798047.68</v>
          </cell>
          <cell r="C1162">
            <v>0</v>
          </cell>
          <cell r="D1162">
            <v>-798047.68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798047.68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-798047.68</v>
          </cell>
        </row>
        <row r="1163">
          <cell r="A1163">
            <v>452022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-517995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-517995</v>
          </cell>
        </row>
        <row r="1164">
          <cell r="A1164" t="str">
            <v>E Prov</v>
          </cell>
          <cell r="B1164">
            <v>-798047.68</v>
          </cell>
          <cell r="C1164">
            <v>0</v>
          </cell>
          <cell r="D1164">
            <v>-798047.68</v>
          </cell>
          <cell r="E1164">
            <v>-9733.32</v>
          </cell>
          <cell r="F1164">
            <v>0</v>
          </cell>
          <cell r="G1164">
            <v>0</v>
          </cell>
          <cell r="H1164">
            <v>0</v>
          </cell>
          <cell r="I1164">
            <v>-9733.32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-807781</v>
          </cell>
          <cell r="O1164">
            <v>0</v>
          </cell>
          <cell r="P1164">
            <v>0</v>
          </cell>
          <cell r="Q1164">
            <v>0</v>
          </cell>
          <cell r="R1164">
            <v>-645043.80000000005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-1452824.8</v>
          </cell>
        </row>
        <row r="1165">
          <cell r="A1165" t="str">
            <v>Other</v>
          </cell>
          <cell r="B1165">
            <v>-2635663.9</v>
          </cell>
          <cell r="C1165">
            <v>0</v>
          </cell>
          <cell r="D1165">
            <v>-2635663.9</v>
          </cell>
          <cell r="E1165">
            <v>32823192.800000001</v>
          </cell>
          <cell r="F1165">
            <v>0</v>
          </cell>
          <cell r="G1165">
            <v>0</v>
          </cell>
          <cell r="H1165">
            <v>14596.65</v>
          </cell>
          <cell r="I1165">
            <v>32837789.449999999</v>
          </cell>
          <cell r="J1165">
            <v>0</v>
          </cell>
          <cell r="K1165">
            <v>0</v>
          </cell>
          <cell r="L1165">
            <v>0</v>
          </cell>
          <cell r="M1165">
            <v>-400</v>
          </cell>
          <cell r="N1165">
            <v>30201725.550000001</v>
          </cell>
          <cell r="O1165">
            <v>43521182.729999997</v>
          </cell>
          <cell r="P1165">
            <v>1598614</v>
          </cell>
          <cell r="Q1165">
            <v>-20878.48</v>
          </cell>
          <cell r="R1165">
            <v>-1538336.44</v>
          </cell>
          <cell r="S1165">
            <v>2275421.6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-4660724.57</v>
          </cell>
          <cell r="AF1165">
            <v>71377004.450000003</v>
          </cell>
        </row>
        <row r="1166">
          <cell r="A1166">
            <v>27801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</row>
        <row r="1167">
          <cell r="A1167">
            <v>44001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Short-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</row>
        <row r="1169">
          <cell r="A1169">
            <v>442010</v>
          </cell>
          <cell r="B1169">
            <v>2820741.8</v>
          </cell>
          <cell r="C1169">
            <v>0</v>
          </cell>
          <cell r="D1169">
            <v>2820741.8</v>
          </cell>
          <cell r="E1169">
            <v>3340427.48</v>
          </cell>
          <cell r="F1169">
            <v>0</v>
          </cell>
          <cell r="G1169">
            <v>0</v>
          </cell>
          <cell r="H1169">
            <v>0</v>
          </cell>
          <cell r="I1169">
            <v>3340427.4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6161169.2800000003</v>
          </cell>
          <cell r="O1169">
            <v>134591.20000000001</v>
          </cell>
          <cell r="P1169">
            <v>0</v>
          </cell>
          <cell r="Q1169">
            <v>0</v>
          </cell>
          <cell r="R1169">
            <v>-406816.44</v>
          </cell>
          <cell r="S1169">
            <v>-3005364.38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-2748988.45</v>
          </cell>
          <cell r="AF1169">
            <v>134591.21</v>
          </cell>
        </row>
        <row r="1170">
          <cell r="A1170" t="str">
            <v>Accrue</v>
          </cell>
          <cell r="B1170">
            <v>2820741.8</v>
          </cell>
          <cell r="C1170">
            <v>0</v>
          </cell>
          <cell r="D1170">
            <v>2820741.8</v>
          </cell>
          <cell r="E1170">
            <v>3340427.48</v>
          </cell>
          <cell r="F1170">
            <v>0</v>
          </cell>
          <cell r="G1170">
            <v>0</v>
          </cell>
          <cell r="H1170">
            <v>0</v>
          </cell>
          <cell r="I1170">
            <v>3340427.48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6161169.2800000003</v>
          </cell>
          <cell r="O1170">
            <v>134591.20000000001</v>
          </cell>
          <cell r="P1170">
            <v>0</v>
          </cell>
          <cell r="Q1170">
            <v>0</v>
          </cell>
          <cell r="R1170">
            <v>-406816.44</v>
          </cell>
          <cell r="S1170">
            <v>-3005364.38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-2748988.45</v>
          </cell>
          <cell r="AF1170">
            <v>134591.21</v>
          </cell>
        </row>
        <row r="1171">
          <cell r="A1171">
            <v>40403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Deferr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</row>
        <row r="1173">
          <cell r="A1173">
            <v>33000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Long-t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>
            <v>37303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899222.78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-866373.57</v>
          </cell>
          <cell r="AF1175">
            <v>32849.21</v>
          </cell>
        </row>
        <row r="1176">
          <cell r="A1176" t="str">
            <v>Deriva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899222.78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-866373.57</v>
          </cell>
          <cell r="AF1176">
            <v>32849.21</v>
          </cell>
        </row>
        <row r="1177">
          <cell r="A1177" t="str">
            <v>Curren</v>
          </cell>
          <cell r="B1177">
            <v>-5140202.21</v>
          </cell>
          <cell r="C1177">
            <v>186500</v>
          </cell>
          <cell r="D1177">
            <v>-4953702.21</v>
          </cell>
          <cell r="E1177">
            <v>43656745.329999998</v>
          </cell>
          <cell r="F1177">
            <v>0</v>
          </cell>
          <cell r="G1177">
            <v>0</v>
          </cell>
          <cell r="H1177">
            <v>14596.65</v>
          </cell>
          <cell r="I1177">
            <v>43671341.979999997</v>
          </cell>
          <cell r="J1177">
            <v>0</v>
          </cell>
          <cell r="K1177">
            <v>0.01</v>
          </cell>
          <cell r="L1177">
            <v>0.01</v>
          </cell>
          <cell r="M1177">
            <v>526522</v>
          </cell>
          <cell r="N1177">
            <v>39244161.780000001</v>
          </cell>
          <cell r="O1177">
            <v>48450129.780000001</v>
          </cell>
          <cell r="P1177">
            <v>3891066.75</v>
          </cell>
          <cell r="Q1177">
            <v>-20878.48</v>
          </cell>
          <cell r="R1177">
            <v>-3069718.57</v>
          </cell>
          <cell r="S1177">
            <v>1896074.25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-8276086.5899999999</v>
          </cell>
          <cell r="AF1177">
            <v>82114748.920000002</v>
          </cell>
        </row>
        <row r="1178">
          <cell r="A1178">
            <v>304300</v>
          </cell>
          <cell r="B1178">
            <v>891765.82</v>
          </cell>
          <cell r="C1178">
            <v>0</v>
          </cell>
          <cell r="D1178">
            <v>891765.82</v>
          </cell>
          <cell r="E1178">
            <v>594510.55000000005</v>
          </cell>
          <cell r="F1178">
            <v>0</v>
          </cell>
          <cell r="G1178">
            <v>0</v>
          </cell>
          <cell r="H1178">
            <v>0</v>
          </cell>
          <cell r="I1178">
            <v>594510.55000000005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1486276.37</v>
          </cell>
          <cell r="O1178">
            <v>2329455.7599999998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-1486276.37</v>
          </cell>
          <cell r="AF1178">
            <v>2329455.7599999998</v>
          </cell>
        </row>
        <row r="1179">
          <cell r="A1179">
            <v>304305</v>
          </cell>
          <cell r="B1179">
            <v>-105000000</v>
          </cell>
          <cell r="C1179">
            <v>0</v>
          </cell>
          <cell r="D1179">
            <v>-105000000</v>
          </cell>
          <cell r="E1179">
            <v>-70000000</v>
          </cell>
          <cell r="F1179">
            <v>0</v>
          </cell>
          <cell r="G1179">
            <v>0</v>
          </cell>
          <cell r="H1179">
            <v>0</v>
          </cell>
          <cell r="I1179">
            <v>-7000000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-175000000</v>
          </cell>
          <cell r="O1179">
            <v>-17500000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175000000</v>
          </cell>
          <cell r="AF1179">
            <v>-175000000</v>
          </cell>
        </row>
        <row r="1180">
          <cell r="A1180" t="str">
            <v>Debt b</v>
          </cell>
          <cell r="B1180">
            <v>-104108234.18000001</v>
          </cell>
          <cell r="C1180">
            <v>0</v>
          </cell>
          <cell r="D1180">
            <v>-104108234.18000001</v>
          </cell>
          <cell r="E1180">
            <v>-69405489.450000003</v>
          </cell>
          <cell r="F1180">
            <v>0</v>
          </cell>
          <cell r="G1180">
            <v>0</v>
          </cell>
          <cell r="H1180">
            <v>0</v>
          </cell>
          <cell r="I1180">
            <v>-69405489.450000003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173513723.63</v>
          </cell>
          <cell r="O1180">
            <v>-172670544.24000001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173513723.63</v>
          </cell>
          <cell r="AF1180">
            <v>-172670544.24000001</v>
          </cell>
        </row>
        <row r="1181">
          <cell r="A1181" t="str">
            <v>Primar</v>
          </cell>
          <cell r="B1181">
            <v>-104108234.18000001</v>
          </cell>
          <cell r="C1181">
            <v>0</v>
          </cell>
          <cell r="D1181">
            <v>-104108234.18000001</v>
          </cell>
          <cell r="E1181">
            <v>-69405489.450000003</v>
          </cell>
          <cell r="F1181">
            <v>0</v>
          </cell>
          <cell r="G1181">
            <v>0</v>
          </cell>
          <cell r="H1181">
            <v>0</v>
          </cell>
          <cell r="I1181">
            <v>-69405489.450000003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-173513723.63</v>
          </cell>
          <cell r="O1181">
            <v>-172670544.24000001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173513723.63</v>
          </cell>
          <cell r="AF1181">
            <v>-172670544.24000001</v>
          </cell>
        </row>
        <row r="1182">
          <cell r="A1182" t="str">
            <v>Long-t</v>
          </cell>
          <cell r="B1182">
            <v>-104108234.18000001</v>
          </cell>
          <cell r="C1182">
            <v>0</v>
          </cell>
          <cell r="D1182">
            <v>-104108234.18000001</v>
          </cell>
          <cell r="E1182">
            <v>-69405489.450000003</v>
          </cell>
          <cell r="F1182">
            <v>0</v>
          </cell>
          <cell r="G1182">
            <v>0</v>
          </cell>
          <cell r="H1182">
            <v>0</v>
          </cell>
          <cell r="I1182">
            <v>-69405489.450000003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73513723.63</v>
          </cell>
          <cell r="O1182">
            <v>-172670544.24000001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173513723.63</v>
          </cell>
          <cell r="AF1182">
            <v>-172670544.24000001</v>
          </cell>
        </row>
        <row r="1183">
          <cell r="A1183">
            <v>45107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>
            <v>453000</v>
          </cell>
          <cell r="B1184">
            <v>-29300007.170000002</v>
          </cell>
          <cell r="C1184">
            <v>0</v>
          </cell>
          <cell r="D1184">
            <v>-29300007.170000002</v>
          </cell>
          <cell r="E1184">
            <v>-37049394.619999997</v>
          </cell>
          <cell r="F1184">
            <v>0</v>
          </cell>
          <cell r="G1184">
            <v>0</v>
          </cell>
          <cell r="H1184">
            <v>0</v>
          </cell>
          <cell r="I1184">
            <v>-37049394.61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66349401.789999999</v>
          </cell>
          <cell r="O1184">
            <v>-183172.94</v>
          </cell>
          <cell r="P1184">
            <v>-8095929.7199999997</v>
          </cell>
          <cell r="Q1184">
            <v>0</v>
          </cell>
          <cell r="R1184">
            <v>-699362.72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-75327867.170000002</v>
          </cell>
        </row>
        <row r="1185">
          <cell r="A1185">
            <v>453030</v>
          </cell>
          <cell r="B1185">
            <v>-3260024.58</v>
          </cell>
          <cell r="C1185">
            <v>0</v>
          </cell>
          <cell r="D1185">
            <v>-3260024.58</v>
          </cell>
          <cell r="E1185">
            <v>-3519606.15</v>
          </cell>
          <cell r="F1185">
            <v>0</v>
          </cell>
          <cell r="G1185">
            <v>0</v>
          </cell>
          <cell r="H1185">
            <v>0</v>
          </cell>
          <cell r="I1185">
            <v>-3519606.15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6779630.7300000004</v>
          </cell>
          <cell r="O1185">
            <v>161</v>
          </cell>
          <cell r="P1185">
            <v>-636351.06000000006</v>
          </cell>
          <cell r="Q1185">
            <v>0</v>
          </cell>
          <cell r="R1185">
            <v>3448.63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-7412372.1600000001</v>
          </cell>
        </row>
        <row r="1186">
          <cell r="A1186">
            <v>453050</v>
          </cell>
          <cell r="B1186">
            <v>-1669575.82</v>
          </cell>
          <cell r="C1186">
            <v>0</v>
          </cell>
          <cell r="D1186">
            <v>-1669575.82</v>
          </cell>
          <cell r="E1186">
            <v>-2124914.59</v>
          </cell>
          <cell r="F1186">
            <v>0</v>
          </cell>
          <cell r="G1186">
            <v>0</v>
          </cell>
          <cell r="H1186">
            <v>0</v>
          </cell>
          <cell r="I1186">
            <v>-2124914.59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3794490.41</v>
          </cell>
          <cell r="O1186">
            <v>-38803.51</v>
          </cell>
          <cell r="P1186">
            <v>-79281.240000000005</v>
          </cell>
          <cell r="Q1186">
            <v>0</v>
          </cell>
          <cell r="R1186">
            <v>-64642.26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-3977217.42</v>
          </cell>
        </row>
        <row r="1187">
          <cell r="A1187">
            <v>45306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5013.54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5013.54</v>
          </cell>
        </row>
        <row r="1188">
          <cell r="A1188">
            <v>453070</v>
          </cell>
          <cell r="B1188">
            <v>-864600.27</v>
          </cell>
          <cell r="C1188">
            <v>0</v>
          </cell>
          <cell r="D1188">
            <v>-864600.27</v>
          </cell>
          <cell r="E1188">
            <v>-1100399.73</v>
          </cell>
          <cell r="F1188">
            <v>0</v>
          </cell>
          <cell r="G1188">
            <v>0</v>
          </cell>
          <cell r="H1188">
            <v>0</v>
          </cell>
          <cell r="I1188">
            <v>-1100399.73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-196500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-1965000</v>
          </cell>
        </row>
        <row r="1189">
          <cell r="A1189">
            <v>453090</v>
          </cell>
          <cell r="B1189">
            <v>-127280</v>
          </cell>
          <cell r="C1189">
            <v>0</v>
          </cell>
          <cell r="D1189">
            <v>-127280</v>
          </cell>
          <cell r="E1189">
            <v>-168720</v>
          </cell>
          <cell r="F1189">
            <v>0</v>
          </cell>
          <cell r="G1189">
            <v>0</v>
          </cell>
          <cell r="H1189">
            <v>0</v>
          </cell>
          <cell r="I1189">
            <v>-16872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-296000</v>
          </cell>
          <cell r="O1189">
            <v>0</v>
          </cell>
          <cell r="P1189">
            <v>296000</v>
          </cell>
          <cell r="Q1189">
            <v>0</v>
          </cell>
          <cell r="R1189">
            <v>0</v>
          </cell>
          <cell r="S1189">
            <v>-146668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-146668</v>
          </cell>
        </row>
        <row r="1190">
          <cell r="A1190">
            <v>453092</v>
          </cell>
          <cell r="B1190">
            <v>0</v>
          </cell>
          <cell r="C1190">
            <v>0</v>
          </cell>
          <cell r="D1190">
            <v>0</v>
          </cell>
          <cell r="E1190">
            <v>-53972.34</v>
          </cell>
          <cell r="F1190">
            <v>0</v>
          </cell>
          <cell r="G1190">
            <v>0</v>
          </cell>
          <cell r="H1190">
            <v>0</v>
          </cell>
          <cell r="I1190">
            <v>-53972.34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53972.34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-53972.34</v>
          </cell>
        </row>
        <row r="1191">
          <cell r="A1191">
            <v>453100</v>
          </cell>
          <cell r="B1191">
            <v>-2584296.61</v>
          </cell>
          <cell r="C1191">
            <v>0</v>
          </cell>
          <cell r="D1191">
            <v>-2584296.61</v>
          </cell>
          <cell r="E1191">
            <v>-3235275.78</v>
          </cell>
          <cell r="F1191">
            <v>0</v>
          </cell>
          <cell r="G1191">
            <v>0</v>
          </cell>
          <cell r="H1191">
            <v>0</v>
          </cell>
          <cell r="I1191">
            <v>-3235275.78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5819572.3899999997</v>
          </cell>
          <cell r="O1191">
            <v>-14862.57</v>
          </cell>
          <cell r="P1191">
            <v>-55143.75</v>
          </cell>
          <cell r="Q1191">
            <v>0</v>
          </cell>
          <cell r="R1191">
            <v>-60851.64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-5950430.3499999996</v>
          </cell>
        </row>
        <row r="1192">
          <cell r="A1192">
            <v>453110</v>
          </cell>
          <cell r="B1192">
            <v>-698312.9</v>
          </cell>
          <cell r="C1192">
            <v>0</v>
          </cell>
          <cell r="D1192">
            <v>-698312.9</v>
          </cell>
          <cell r="E1192">
            <v>-886696.48</v>
          </cell>
          <cell r="F1192">
            <v>0</v>
          </cell>
          <cell r="G1192">
            <v>0</v>
          </cell>
          <cell r="H1192">
            <v>0</v>
          </cell>
          <cell r="I1192">
            <v>-886696.48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-1585009.38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-1585009.38</v>
          </cell>
        </row>
        <row r="1193">
          <cell r="A1193">
            <v>453120</v>
          </cell>
          <cell r="B1193">
            <v>-6494362.6200000001</v>
          </cell>
          <cell r="C1193">
            <v>0</v>
          </cell>
          <cell r="D1193">
            <v>-6494362.6200000001</v>
          </cell>
          <cell r="E1193">
            <v>-8136128.5199999996</v>
          </cell>
          <cell r="F1193">
            <v>0</v>
          </cell>
          <cell r="G1193">
            <v>0</v>
          </cell>
          <cell r="H1193">
            <v>0</v>
          </cell>
          <cell r="I1193">
            <v>-8136128.5199999996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14630491.140000001</v>
          </cell>
          <cell r="O1193">
            <v>-32686.28</v>
          </cell>
          <cell r="P1193">
            <v>-125545.94</v>
          </cell>
          <cell r="Q1193">
            <v>0</v>
          </cell>
          <cell r="R1193">
            <v>-133085.28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-14921808.640000001</v>
          </cell>
        </row>
        <row r="1194">
          <cell r="A1194">
            <v>453130</v>
          </cell>
          <cell r="B1194">
            <v>-2184716.21</v>
          </cell>
          <cell r="C1194">
            <v>0</v>
          </cell>
          <cell r="D1194">
            <v>-2184716.21</v>
          </cell>
          <cell r="E1194">
            <v>-2723005.58</v>
          </cell>
          <cell r="F1194">
            <v>0</v>
          </cell>
          <cell r="G1194">
            <v>0</v>
          </cell>
          <cell r="H1194">
            <v>0</v>
          </cell>
          <cell r="I1194">
            <v>-2723005.58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4907721.79</v>
          </cell>
          <cell r="O1194">
            <v>-161</v>
          </cell>
          <cell r="P1194">
            <v>-8033.16</v>
          </cell>
          <cell r="Q1194">
            <v>0</v>
          </cell>
          <cell r="R1194">
            <v>-2470.87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-4918386.82</v>
          </cell>
        </row>
        <row r="1195">
          <cell r="A1195">
            <v>453140</v>
          </cell>
          <cell r="B1195">
            <v>-729791.61</v>
          </cell>
          <cell r="C1195">
            <v>0</v>
          </cell>
          <cell r="D1195">
            <v>-729791.61</v>
          </cell>
          <cell r="E1195">
            <v>-919698.57</v>
          </cell>
          <cell r="F1195">
            <v>0</v>
          </cell>
          <cell r="G1195">
            <v>0</v>
          </cell>
          <cell r="H1195">
            <v>0</v>
          </cell>
          <cell r="I1195">
            <v>-919698.57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-1649490.18</v>
          </cell>
          <cell r="O1195">
            <v>45500</v>
          </cell>
          <cell r="P1195">
            <v>718.08</v>
          </cell>
          <cell r="Q1195">
            <v>0</v>
          </cell>
          <cell r="R1195">
            <v>-8337.67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-1611609.77</v>
          </cell>
        </row>
        <row r="1196">
          <cell r="A1196">
            <v>453150</v>
          </cell>
          <cell r="B1196">
            <v>-1488484.18</v>
          </cell>
          <cell r="C1196">
            <v>0</v>
          </cell>
          <cell r="D1196">
            <v>-1488484.18</v>
          </cell>
          <cell r="E1196">
            <v>-1892949.21</v>
          </cell>
          <cell r="F1196">
            <v>0</v>
          </cell>
          <cell r="G1196">
            <v>0</v>
          </cell>
          <cell r="H1196">
            <v>0</v>
          </cell>
          <cell r="I1196">
            <v>-1892949.21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-3381433.39</v>
          </cell>
          <cell r="O1196">
            <v>872820.35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-2508613.04</v>
          </cell>
        </row>
        <row r="1197">
          <cell r="A1197">
            <v>45316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-5013.54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-5013.54</v>
          </cell>
        </row>
        <row r="1198">
          <cell r="A1198">
            <v>453169</v>
          </cell>
          <cell r="B1198">
            <v>481017.29</v>
          </cell>
          <cell r="C1198">
            <v>0</v>
          </cell>
          <cell r="D1198">
            <v>481017.29</v>
          </cell>
          <cell r="E1198">
            <v>637627.57999999996</v>
          </cell>
          <cell r="F1198">
            <v>0</v>
          </cell>
          <cell r="G1198">
            <v>0</v>
          </cell>
          <cell r="H1198">
            <v>0</v>
          </cell>
          <cell r="I1198">
            <v>637627.57999999996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1118644.8700000001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1118644.8700000001</v>
          </cell>
        </row>
        <row r="1199">
          <cell r="A1199">
            <v>453170</v>
          </cell>
          <cell r="B1199">
            <v>542965.54</v>
          </cell>
          <cell r="C1199">
            <v>0</v>
          </cell>
          <cell r="D1199">
            <v>542965.54</v>
          </cell>
          <cell r="E1199">
            <v>674046.71</v>
          </cell>
          <cell r="F1199">
            <v>0</v>
          </cell>
          <cell r="G1199">
            <v>0</v>
          </cell>
          <cell r="H1199">
            <v>0</v>
          </cell>
          <cell r="I1199">
            <v>674046.71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1217012.25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1217012.25</v>
          </cell>
        </row>
        <row r="1200">
          <cell r="A1200">
            <v>453220</v>
          </cell>
          <cell r="B1200">
            <v>30332625.52</v>
          </cell>
          <cell r="C1200">
            <v>0</v>
          </cell>
          <cell r="D1200">
            <v>30332625.52</v>
          </cell>
          <cell r="E1200">
            <v>37748512.57</v>
          </cell>
          <cell r="F1200">
            <v>0</v>
          </cell>
          <cell r="G1200">
            <v>0</v>
          </cell>
          <cell r="H1200">
            <v>0</v>
          </cell>
          <cell r="I1200">
            <v>37748512.57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68081138.090000004</v>
          </cell>
          <cell r="O1200">
            <v>158884.03</v>
          </cell>
          <cell r="P1200">
            <v>407351.12</v>
          </cell>
          <cell r="Q1200">
            <v>0</v>
          </cell>
          <cell r="R1200">
            <v>615915.78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69263289.019999996</v>
          </cell>
        </row>
        <row r="1201">
          <cell r="A1201">
            <v>453230</v>
          </cell>
          <cell r="B1201">
            <v>6133096.8399999999</v>
          </cell>
          <cell r="C1201">
            <v>0</v>
          </cell>
          <cell r="D1201">
            <v>6133096.8399999999</v>
          </cell>
          <cell r="E1201">
            <v>7155083.7699999996</v>
          </cell>
          <cell r="F1201">
            <v>0</v>
          </cell>
          <cell r="G1201">
            <v>0</v>
          </cell>
          <cell r="H1201">
            <v>0</v>
          </cell>
          <cell r="I1201">
            <v>7155083.7699999996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13288180.609999999</v>
          </cell>
          <cell r="O1201">
            <v>0</v>
          </cell>
          <cell r="P1201">
            <v>-34287.68</v>
          </cell>
          <cell r="Q1201">
            <v>0</v>
          </cell>
          <cell r="R1201">
            <v>-34304.92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13219588.01</v>
          </cell>
        </row>
        <row r="1202">
          <cell r="A1202">
            <v>453250</v>
          </cell>
          <cell r="B1202">
            <v>2105602.4500000002</v>
          </cell>
          <cell r="C1202">
            <v>0</v>
          </cell>
          <cell r="D1202">
            <v>2105602.4500000002</v>
          </cell>
          <cell r="E1202">
            <v>2622746.0499999998</v>
          </cell>
          <cell r="F1202">
            <v>0</v>
          </cell>
          <cell r="G1202">
            <v>0</v>
          </cell>
          <cell r="H1202">
            <v>0</v>
          </cell>
          <cell r="I1202">
            <v>2622746.0499999998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4728348.5</v>
          </cell>
          <cell r="O1202">
            <v>26713.99</v>
          </cell>
          <cell r="P1202">
            <v>31336.16</v>
          </cell>
          <cell r="Q1202">
            <v>0</v>
          </cell>
          <cell r="R1202">
            <v>42074.64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4828473.29</v>
          </cell>
        </row>
        <row r="1203">
          <cell r="A1203">
            <v>453320</v>
          </cell>
          <cell r="B1203">
            <v>938690</v>
          </cell>
          <cell r="C1203">
            <v>0</v>
          </cell>
          <cell r="D1203">
            <v>938690</v>
          </cell>
          <cell r="E1203">
            <v>1244310</v>
          </cell>
          <cell r="F1203">
            <v>0</v>
          </cell>
          <cell r="G1203">
            <v>0</v>
          </cell>
          <cell r="H1203">
            <v>0</v>
          </cell>
          <cell r="I1203">
            <v>124431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2183000</v>
          </cell>
          <cell r="O1203">
            <v>0</v>
          </cell>
          <cell r="P1203">
            <v>-218300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>
            <v>453330</v>
          </cell>
          <cell r="B1204">
            <v>-65360</v>
          </cell>
          <cell r="C1204">
            <v>0</v>
          </cell>
          <cell r="D1204">
            <v>-65360</v>
          </cell>
          <cell r="E1204">
            <v>-86640</v>
          </cell>
          <cell r="F1204">
            <v>0</v>
          </cell>
          <cell r="G1204">
            <v>0</v>
          </cell>
          <cell r="H1204">
            <v>0</v>
          </cell>
          <cell r="I1204">
            <v>-8664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152000</v>
          </cell>
          <cell r="O1204">
            <v>0</v>
          </cell>
          <cell r="P1204">
            <v>15200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>
            <v>45335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Employ</v>
          </cell>
          <cell r="B1206">
            <v>-8932814.3300000001</v>
          </cell>
          <cell r="C1206">
            <v>0</v>
          </cell>
          <cell r="D1206">
            <v>-8932814.3300000001</v>
          </cell>
          <cell r="E1206">
            <v>-11815074.890000001</v>
          </cell>
          <cell r="F1206">
            <v>0</v>
          </cell>
          <cell r="G1206">
            <v>0</v>
          </cell>
          <cell r="H1206">
            <v>0</v>
          </cell>
          <cell r="I1206">
            <v>-11815074.890000001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-20747889.219999999</v>
          </cell>
          <cell r="O1206">
            <v>834393.07</v>
          </cell>
          <cell r="P1206">
            <v>-10330167.189999999</v>
          </cell>
          <cell r="Q1206">
            <v>0</v>
          </cell>
          <cell r="R1206">
            <v>-341616.31</v>
          </cell>
          <cell r="S1206">
            <v>-146668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-30731947.649999999</v>
          </cell>
        </row>
        <row r="1207">
          <cell r="A1207">
            <v>452100</v>
          </cell>
          <cell r="B1207">
            <v>238891.56</v>
          </cell>
          <cell r="C1207">
            <v>0</v>
          </cell>
          <cell r="D1207">
            <v>238891.56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238891.56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238891.56</v>
          </cell>
        </row>
        <row r="1208">
          <cell r="A1208" t="str">
            <v>Reg Li</v>
          </cell>
          <cell r="B1208">
            <v>238891.56</v>
          </cell>
          <cell r="C1208">
            <v>0</v>
          </cell>
          <cell r="D1208">
            <v>238891.56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238891.56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238891.56</v>
          </cell>
        </row>
        <row r="1209">
          <cell r="A1209">
            <v>452101</v>
          </cell>
          <cell r="B1209">
            <v>-16178.58</v>
          </cell>
          <cell r="C1209">
            <v>0</v>
          </cell>
          <cell r="D1209">
            <v>-16178.58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16178.58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-16178.58</v>
          </cell>
        </row>
        <row r="1210">
          <cell r="A1210" t="str">
            <v>Reg Li</v>
          </cell>
          <cell r="B1210">
            <v>-16178.58</v>
          </cell>
          <cell r="C1210">
            <v>0</v>
          </cell>
          <cell r="D1210">
            <v>-16178.58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16178.58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-16178.58</v>
          </cell>
        </row>
        <row r="1211">
          <cell r="A1211" t="str">
            <v>Reg Li</v>
          </cell>
          <cell r="B1211">
            <v>222712.98</v>
          </cell>
          <cell r="C1211">
            <v>0</v>
          </cell>
          <cell r="D1211">
            <v>222712.98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222712.98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222712.98</v>
          </cell>
        </row>
        <row r="1212">
          <cell r="A1212">
            <v>452093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Reg Li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>
            <v>452094</v>
          </cell>
          <cell r="B1214">
            <v>0</v>
          </cell>
          <cell r="C1214">
            <v>0</v>
          </cell>
          <cell r="D1214">
            <v>0</v>
          </cell>
          <cell r="E1214">
            <v>-8003.37</v>
          </cell>
          <cell r="F1214">
            <v>0</v>
          </cell>
          <cell r="G1214">
            <v>0</v>
          </cell>
          <cell r="H1214">
            <v>0</v>
          </cell>
          <cell r="I1214">
            <v>-8003.37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-8003.37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-8003.37</v>
          </cell>
        </row>
        <row r="1215">
          <cell r="A1215" t="str">
            <v>Reg Li</v>
          </cell>
          <cell r="B1215">
            <v>0</v>
          </cell>
          <cell r="C1215">
            <v>0</v>
          </cell>
          <cell r="D1215">
            <v>0</v>
          </cell>
          <cell r="E1215">
            <v>-8003.37</v>
          </cell>
          <cell r="F1215">
            <v>0</v>
          </cell>
          <cell r="G1215">
            <v>0</v>
          </cell>
          <cell r="H1215">
            <v>0</v>
          </cell>
          <cell r="I1215">
            <v>-8003.3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8003.37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-8003.37</v>
          </cell>
        </row>
        <row r="1216">
          <cell r="A1216" t="str">
            <v>Reg Li</v>
          </cell>
          <cell r="B1216">
            <v>0</v>
          </cell>
          <cell r="C1216">
            <v>0</v>
          </cell>
          <cell r="D1216">
            <v>0</v>
          </cell>
          <cell r="E1216">
            <v>-8003.37</v>
          </cell>
          <cell r="F1216">
            <v>0</v>
          </cell>
          <cell r="G1216">
            <v>0</v>
          </cell>
          <cell r="H1216">
            <v>0</v>
          </cell>
          <cell r="I1216">
            <v>-8003.37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8003.37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-8003.37</v>
          </cell>
        </row>
        <row r="1217">
          <cell r="A1217">
            <v>452091</v>
          </cell>
          <cell r="B1217">
            <v>6411543.7999999998</v>
          </cell>
          <cell r="C1217">
            <v>0</v>
          </cell>
          <cell r="D1217">
            <v>6411543.7999999998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6411543.7999999998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6411543.7999999998</v>
          </cell>
        </row>
        <row r="1218">
          <cell r="A1218" t="str">
            <v>Reg Li</v>
          </cell>
          <cell r="B1218">
            <v>6411543.7999999998</v>
          </cell>
          <cell r="C1218">
            <v>0</v>
          </cell>
          <cell r="D1218">
            <v>6411543.7999999998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6411543.7999999998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6411543.7999999998</v>
          </cell>
        </row>
        <row r="1219">
          <cell r="A1219">
            <v>452092</v>
          </cell>
          <cell r="B1219">
            <v>-169386.92</v>
          </cell>
          <cell r="C1219">
            <v>0</v>
          </cell>
          <cell r="D1219">
            <v>-169386.92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169386.92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-169386.92</v>
          </cell>
        </row>
        <row r="1220">
          <cell r="A1220" t="str">
            <v>Reg Li</v>
          </cell>
          <cell r="B1220">
            <v>-169386.92</v>
          </cell>
          <cell r="C1220">
            <v>0</v>
          </cell>
          <cell r="D1220">
            <v>-169386.92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-169386.92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-169386.92</v>
          </cell>
        </row>
        <row r="1221">
          <cell r="A1221" t="str">
            <v>Reg Li</v>
          </cell>
          <cell r="B1221">
            <v>6242156.8799999999</v>
          </cell>
          <cell r="C1221">
            <v>0</v>
          </cell>
          <cell r="D1221">
            <v>6242156.8799999999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6242156.8799999999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6242156.8799999999</v>
          </cell>
        </row>
        <row r="1222">
          <cell r="A1222">
            <v>452084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Reg Li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</row>
        <row r="1224">
          <cell r="A1224" t="str">
            <v>Reg Li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</row>
        <row r="1225">
          <cell r="A1225">
            <v>275072</v>
          </cell>
          <cell r="B1225">
            <v>-5036042.72</v>
          </cell>
          <cell r="C1225">
            <v>0</v>
          </cell>
          <cell r="D1225">
            <v>-5036042.72</v>
          </cell>
          <cell r="E1225">
            <v>889184.6</v>
          </cell>
          <cell r="F1225">
            <v>0</v>
          </cell>
          <cell r="G1225">
            <v>0</v>
          </cell>
          <cell r="H1225">
            <v>0</v>
          </cell>
          <cell r="I1225">
            <v>889184.6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-4146858.12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-4146858.12</v>
          </cell>
        </row>
        <row r="1226">
          <cell r="A1226" t="str">
            <v>Reg Li</v>
          </cell>
          <cell r="B1226">
            <v>-5036042.72</v>
          </cell>
          <cell r="C1226">
            <v>0</v>
          </cell>
          <cell r="D1226">
            <v>-5036042.72</v>
          </cell>
          <cell r="E1226">
            <v>889184.6</v>
          </cell>
          <cell r="F1226">
            <v>0</v>
          </cell>
          <cell r="G1226">
            <v>0</v>
          </cell>
          <cell r="H1226">
            <v>0</v>
          </cell>
          <cell r="I1226">
            <v>889184.6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-4146858.12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-4146858.12</v>
          </cell>
        </row>
        <row r="1227">
          <cell r="A1227">
            <v>275172</v>
          </cell>
          <cell r="B1227">
            <v>88622.59</v>
          </cell>
          <cell r="C1227">
            <v>0</v>
          </cell>
          <cell r="D1227">
            <v>88622.59</v>
          </cell>
          <cell r="E1227">
            <v>282224.76</v>
          </cell>
          <cell r="F1227">
            <v>0</v>
          </cell>
          <cell r="G1227">
            <v>0</v>
          </cell>
          <cell r="H1227">
            <v>0</v>
          </cell>
          <cell r="I1227">
            <v>282224.76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370847.35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370847.35</v>
          </cell>
        </row>
        <row r="1228">
          <cell r="A1228" t="str">
            <v>Reg Li</v>
          </cell>
          <cell r="B1228">
            <v>88622.59</v>
          </cell>
          <cell r="C1228">
            <v>0</v>
          </cell>
          <cell r="D1228">
            <v>88622.59</v>
          </cell>
          <cell r="E1228">
            <v>282224.76</v>
          </cell>
          <cell r="F1228">
            <v>0</v>
          </cell>
          <cell r="G1228">
            <v>0</v>
          </cell>
          <cell r="H1228">
            <v>0</v>
          </cell>
          <cell r="I1228">
            <v>282224.76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370847.35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370847.35</v>
          </cell>
        </row>
        <row r="1229">
          <cell r="A1229" t="str">
            <v>Reg Li</v>
          </cell>
          <cell r="B1229">
            <v>-4947420.13</v>
          </cell>
          <cell r="C1229">
            <v>0</v>
          </cell>
          <cell r="D1229">
            <v>-4947420.13</v>
          </cell>
          <cell r="E1229">
            <v>1171409.3600000001</v>
          </cell>
          <cell r="F1229">
            <v>0</v>
          </cell>
          <cell r="G1229">
            <v>0</v>
          </cell>
          <cell r="H1229">
            <v>0</v>
          </cell>
          <cell r="I1229">
            <v>1171409.3600000001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-3776010.77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-3776010.77</v>
          </cell>
        </row>
        <row r="1230">
          <cell r="A1230">
            <v>427191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105451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1054510</v>
          </cell>
        </row>
        <row r="1231">
          <cell r="A1231" t="str">
            <v>Reg Li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105451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1054510</v>
          </cell>
        </row>
        <row r="1232">
          <cell r="A1232" t="str">
            <v>Reg Li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105451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1054510</v>
          </cell>
        </row>
        <row r="1233">
          <cell r="A1233">
            <v>45201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</row>
        <row r="1234">
          <cell r="A1234" t="str">
            <v>Reg Li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</row>
        <row r="1235">
          <cell r="A1235" t="str">
            <v>Reg Li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</row>
        <row r="1236">
          <cell r="A1236">
            <v>45203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</row>
        <row r="1237">
          <cell r="A1237" t="str">
            <v>RegÂ L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</row>
        <row r="1238">
          <cell r="A1238">
            <v>452031</v>
          </cell>
          <cell r="B1238">
            <v>0</v>
          </cell>
          <cell r="C1238">
            <v>0</v>
          </cell>
          <cell r="D1238">
            <v>0</v>
          </cell>
          <cell r="E1238">
            <v>-1519.56</v>
          </cell>
          <cell r="F1238">
            <v>0</v>
          </cell>
          <cell r="G1238">
            <v>0</v>
          </cell>
          <cell r="H1238">
            <v>0</v>
          </cell>
          <cell r="I1238">
            <v>-1519.56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-1519.56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-1519.56</v>
          </cell>
        </row>
        <row r="1239">
          <cell r="A1239" t="str">
            <v>RegÂ L</v>
          </cell>
          <cell r="B1239">
            <v>0</v>
          </cell>
          <cell r="C1239">
            <v>0</v>
          </cell>
          <cell r="D1239">
            <v>0</v>
          </cell>
          <cell r="E1239">
            <v>-1519.56</v>
          </cell>
          <cell r="F1239">
            <v>0</v>
          </cell>
          <cell r="G1239">
            <v>0</v>
          </cell>
          <cell r="H1239">
            <v>0</v>
          </cell>
          <cell r="I1239">
            <v>-1519.56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1519.56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-1519.56</v>
          </cell>
        </row>
        <row r="1240">
          <cell r="A1240" t="str">
            <v>RegÂ L</v>
          </cell>
          <cell r="B1240">
            <v>0</v>
          </cell>
          <cell r="C1240">
            <v>0</v>
          </cell>
          <cell r="D1240">
            <v>0</v>
          </cell>
          <cell r="E1240">
            <v>-1519.56</v>
          </cell>
          <cell r="F1240">
            <v>0</v>
          </cell>
          <cell r="G1240">
            <v>0</v>
          </cell>
          <cell r="H1240">
            <v>0</v>
          </cell>
          <cell r="I1240">
            <v>-1519.56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1519.5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-1519.56</v>
          </cell>
        </row>
        <row r="1241">
          <cell r="A1241">
            <v>452182</v>
          </cell>
          <cell r="B1241">
            <v>978513.72</v>
          </cell>
          <cell r="C1241">
            <v>0</v>
          </cell>
          <cell r="D1241">
            <v>978513.72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978513.72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978513.72</v>
          </cell>
        </row>
        <row r="1242">
          <cell r="A1242" t="str">
            <v>Reg Li</v>
          </cell>
          <cell r="B1242">
            <v>978513.72</v>
          </cell>
          <cell r="C1242">
            <v>0</v>
          </cell>
          <cell r="D1242">
            <v>978513.7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978513.72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978513.72</v>
          </cell>
        </row>
        <row r="1243">
          <cell r="A1243" t="str">
            <v>Reg Li</v>
          </cell>
          <cell r="B1243">
            <v>978513.72</v>
          </cell>
          <cell r="C1243">
            <v>0</v>
          </cell>
          <cell r="D1243">
            <v>978513.72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978513.72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978513.72</v>
          </cell>
        </row>
        <row r="1244">
          <cell r="A1244">
            <v>452083</v>
          </cell>
          <cell r="B1244">
            <v>5507147.7000000002</v>
          </cell>
          <cell r="C1244">
            <v>0</v>
          </cell>
          <cell r="D1244">
            <v>5507147.7000000002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5507147.7000000002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5507147.7000000002</v>
          </cell>
        </row>
        <row r="1245">
          <cell r="A1245" t="str">
            <v>Reg Li</v>
          </cell>
          <cell r="B1245">
            <v>5507147.7000000002</v>
          </cell>
          <cell r="C1245">
            <v>0</v>
          </cell>
          <cell r="D1245">
            <v>5507147.7000000002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507147.7000000002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5507147.7000000002</v>
          </cell>
        </row>
        <row r="1246">
          <cell r="A1246">
            <v>452090</v>
          </cell>
          <cell r="B1246">
            <v>-190177.37</v>
          </cell>
          <cell r="C1246">
            <v>0</v>
          </cell>
          <cell r="D1246">
            <v>-190177.37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-190177.37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-190177.37</v>
          </cell>
        </row>
        <row r="1247">
          <cell r="A1247" t="str">
            <v>Reg Li</v>
          </cell>
          <cell r="B1247">
            <v>-190177.37</v>
          </cell>
          <cell r="C1247">
            <v>0</v>
          </cell>
          <cell r="D1247">
            <v>-190177.37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-190177.37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-190177.37</v>
          </cell>
        </row>
        <row r="1248">
          <cell r="A1248" t="str">
            <v>Reg Li</v>
          </cell>
          <cell r="B1248">
            <v>5316970.33</v>
          </cell>
          <cell r="C1248">
            <v>0</v>
          </cell>
          <cell r="D1248">
            <v>5316970.33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5316970.33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5316970.33</v>
          </cell>
        </row>
        <row r="1249">
          <cell r="A1249">
            <v>275210</v>
          </cell>
          <cell r="B1249">
            <v>571545.36</v>
          </cell>
          <cell r="C1249">
            <v>0</v>
          </cell>
          <cell r="D1249">
            <v>571545.36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571545.36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-139.80000000000001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571405.56000000006</v>
          </cell>
        </row>
        <row r="1250">
          <cell r="A1250" t="str">
            <v>Reg Li</v>
          </cell>
          <cell r="B1250">
            <v>571545.36</v>
          </cell>
          <cell r="C1250">
            <v>0</v>
          </cell>
          <cell r="D1250">
            <v>571545.36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571545.36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-139.80000000000001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571405.56000000006</v>
          </cell>
        </row>
        <row r="1251">
          <cell r="A1251">
            <v>275211</v>
          </cell>
          <cell r="B1251">
            <v>-1328.39</v>
          </cell>
          <cell r="C1251">
            <v>0</v>
          </cell>
          <cell r="D1251">
            <v>-1328.39</v>
          </cell>
          <cell r="E1251">
            <v>-15169.38</v>
          </cell>
          <cell r="F1251">
            <v>0</v>
          </cell>
          <cell r="G1251">
            <v>0</v>
          </cell>
          <cell r="H1251">
            <v>0</v>
          </cell>
          <cell r="I1251">
            <v>-15169.38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6497.77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-16497.77</v>
          </cell>
        </row>
        <row r="1252">
          <cell r="A1252" t="str">
            <v>Reg Li</v>
          </cell>
          <cell r="B1252">
            <v>-1328.39</v>
          </cell>
          <cell r="C1252">
            <v>0</v>
          </cell>
          <cell r="D1252">
            <v>-1328.39</v>
          </cell>
          <cell r="E1252">
            <v>-15169.38</v>
          </cell>
          <cell r="F1252">
            <v>0</v>
          </cell>
          <cell r="G1252">
            <v>0</v>
          </cell>
          <cell r="H1252">
            <v>0</v>
          </cell>
          <cell r="I1252">
            <v>-15169.38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6497.77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-16497.77</v>
          </cell>
        </row>
        <row r="1253">
          <cell r="A1253">
            <v>275206</v>
          </cell>
          <cell r="B1253">
            <v>0</v>
          </cell>
          <cell r="C1253">
            <v>0</v>
          </cell>
          <cell r="D1253">
            <v>0</v>
          </cell>
          <cell r="E1253">
            <v>-1050000</v>
          </cell>
          <cell r="F1253">
            <v>0</v>
          </cell>
          <cell r="G1253">
            <v>0</v>
          </cell>
          <cell r="H1253">
            <v>0</v>
          </cell>
          <cell r="I1253">
            <v>-105000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10500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-1050000</v>
          </cell>
        </row>
        <row r="1254">
          <cell r="A1254">
            <v>275208</v>
          </cell>
          <cell r="B1254">
            <v>859093.6</v>
          </cell>
          <cell r="C1254">
            <v>0</v>
          </cell>
          <cell r="D1254">
            <v>859093.6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859093.6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859093.6</v>
          </cell>
        </row>
        <row r="1255">
          <cell r="A1255" t="str">
            <v>Reg Li</v>
          </cell>
          <cell r="B1255">
            <v>859093.6</v>
          </cell>
          <cell r="C1255">
            <v>0</v>
          </cell>
          <cell r="D1255">
            <v>859093.6</v>
          </cell>
          <cell r="E1255">
            <v>-1050000</v>
          </cell>
          <cell r="F1255">
            <v>0</v>
          </cell>
          <cell r="G1255">
            <v>0</v>
          </cell>
          <cell r="H1255">
            <v>0</v>
          </cell>
          <cell r="I1255">
            <v>-105000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-190906.4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-190906.4</v>
          </cell>
        </row>
        <row r="1256">
          <cell r="A1256">
            <v>275207</v>
          </cell>
          <cell r="B1256">
            <v>0</v>
          </cell>
          <cell r="C1256">
            <v>0</v>
          </cell>
          <cell r="D1256">
            <v>0</v>
          </cell>
          <cell r="E1256">
            <v>-69535.02</v>
          </cell>
          <cell r="F1256">
            <v>0</v>
          </cell>
          <cell r="G1256">
            <v>0</v>
          </cell>
          <cell r="H1256">
            <v>0</v>
          </cell>
          <cell r="I1256">
            <v>-69535.02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-69535.02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-69535.02</v>
          </cell>
        </row>
        <row r="1257">
          <cell r="A1257">
            <v>275209</v>
          </cell>
          <cell r="B1257">
            <v>-10525.23</v>
          </cell>
          <cell r="C1257">
            <v>0</v>
          </cell>
          <cell r="D1257">
            <v>-10525.23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-10525.23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-10525.23</v>
          </cell>
        </row>
        <row r="1258">
          <cell r="A1258" t="str">
            <v>Reg Li</v>
          </cell>
          <cell r="B1258">
            <v>-10525.23</v>
          </cell>
          <cell r="C1258">
            <v>0</v>
          </cell>
          <cell r="D1258">
            <v>-10525.23</v>
          </cell>
          <cell r="E1258">
            <v>-69535.02</v>
          </cell>
          <cell r="F1258">
            <v>0</v>
          </cell>
          <cell r="G1258">
            <v>0</v>
          </cell>
          <cell r="H1258">
            <v>0</v>
          </cell>
          <cell r="I1258">
            <v>-69535.02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-80060.25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-80060.25</v>
          </cell>
        </row>
        <row r="1259">
          <cell r="A1259" t="str">
            <v>Reg Li</v>
          </cell>
          <cell r="B1259">
            <v>1418785.34</v>
          </cell>
          <cell r="C1259">
            <v>0</v>
          </cell>
          <cell r="D1259">
            <v>1418785.34</v>
          </cell>
          <cell r="E1259">
            <v>-1134704.3999999999</v>
          </cell>
          <cell r="F1259">
            <v>0</v>
          </cell>
          <cell r="G1259">
            <v>0</v>
          </cell>
          <cell r="H1259">
            <v>0</v>
          </cell>
          <cell r="I1259">
            <v>-1134704.3999999999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284080.94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-139.80000000000001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283941.14</v>
          </cell>
        </row>
        <row r="1260">
          <cell r="A1260">
            <v>275270</v>
          </cell>
          <cell r="B1260">
            <v>0</v>
          </cell>
          <cell r="C1260">
            <v>0</v>
          </cell>
          <cell r="D1260">
            <v>0</v>
          </cell>
          <cell r="E1260">
            <v>-209423.52</v>
          </cell>
          <cell r="F1260">
            <v>0</v>
          </cell>
          <cell r="G1260">
            <v>0</v>
          </cell>
          <cell r="H1260">
            <v>0</v>
          </cell>
          <cell r="I1260">
            <v>-209423.52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-209423.52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-209423.52</v>
          </cell>
        </row>
        <row r="1261">
          <cell r="A1261" t="str">
            <v>Reg Li</v>
          </cell>
          <cell r="B1261">
            <v>0</v>
          </cell>
          <cell r="C1261">
            <v>0</v>
          </cell>
          <cell r="D1261">
            <v>0</v>
          </cell>
          <cell r="E1261">
            <v>-209423.52</v>
          </cell>
          <cell r="F1261">
            <v>0</v>
          </cell>
          <cell r="G1261">
            <v>0</v>
          </cell>
          <cell r="H1261">
            <v>0</v>
          </cell>
          <cell r="I1261">
            <v>-209423.52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-209423.52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-209423.52</v>
          </cell>
        </row>
        <row r="1262">
          <cell r="A1262">
            <v>275271</v>
          </cell>
          <cell r="B1262">
            <v>0</v>
          </cell>
          <cell r="C1262">
            <v>0</v>
          </cell>
          <cell r="D1262">
            <v>0</v>
          </cell>
          <cell r="E1262">
            <v>-7850.51</v>
          </cell>
          <cell r="F1262">
            <v>0</v>
          </cell>
          <cell r="G1262">
            <v>0</v>
          </cell>
          <cell r="H1262">
            <v>0</v>
          </cell>
          <cell r="I1262">
            <v>-7850.5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-7850.51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-7850.51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-7850.51</v>
          </cell>
          <cell r="F1263">
            <v>0</v>
          </cell>
          <cell r="G1263">
            <v>0</v>
          </cell>
          <cell r="H1263">
            <v>0</v>
          </cell>
          <cell r="I1263">
            <v>-7850.51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-7850.51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-7850.51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-217274.03</v>
          </cell>
          <cell r="F1264">
            <v>0</v>
          </cell>
          <cell r="G1264">
            <v>0</v>
          </cell>
          <cell r="H1264">
            <v>0</v>
          </cell>
          <cell r="I1264">
            <v>-217274.03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-217274.03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-217274.03</v>
          </cell>
        </row>
        <row r="1265">
          <cell r="A1265">
            <v>452042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A1267">
            <v>27526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</row>
        <row r="1268">
          <cell r="A1268" t="str">
            <v>Reg Li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</row>
        <row r="1269">
          <cell r="A1269" t="str">
            <v>Reg Li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</row>
        <row r="1270">
          <cell r="A1270">
            <v>27580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1317513.97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1317513.97</v>
          </cell>
        </row>
        <row r="1271">
          <cell r="A1271" t="str">
            <v>Reg Li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1317513.97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1317513.97</v>
          </cell>
        </row>
        <row r="1272">
          <cell r="A1272" t="str">
            <v>Reg Li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1317513.97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1317513.97</v>
          </cell>
        </row>
        <row r="1273">
          <cell r="A1273">
            <v>404031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>
            <v>451021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-574741.43999999994</v>
          </cell>
          <cell r="S1274">
            <v>1053261.8500000001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478520.41</v>
          </cell>
        </row>
        <row r="1275">
          <cell r="A1275" t="str">
            <v>Reg Li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-574741.43999999994</v>
          </cell>
          <cell r="S1275">
            <v>1053261.8500000001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478520.41</v>
          </cell>
        </row>
        <row r="1276">
          <cell r="A1276" t="str">
            <v>Reg Li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-574741.43999999994</v>
          </cell>
          <cell r="S1276">
            <v>1053261.85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478520.41</v>
          </cell>
        </row>
        <row r="1277">
          <cell r="A1277" t="str">
            <v>Regula</v>
          </cell>
          <cell r="B1277">
            <v>9231719.1199999992</v>
          </cell>
          <cell r="C1277">
            <v>0</v>
          </cell>
          <cell r="D1277">
            <v>9231719.1199999992</v>
          </cell>
          <cell r="E1277">
            <v>-190092</v>
          </cell>
          <cell r="F1277">
            <v>0</v>
          </cell>
          <cell r="G1277">
            <v>0</v>
          </cell>
          <cell r="H1277">
            <v>0</v>
          </cell>
          <cell r="I1277">
            <v>-190092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9041627.1199999992</v>
          </cell>
          <cell r="O1277">
            <v>0</v>
          </cell>
          <cell r="P1277">
            <v>0</v>
          </cell>
          <cell r="Q1277">
            <v>0</v>
          </cell>
          <cell r="R1277">
            <v>479768.56</v>
          </cell>
          <cell r="S1277">
            <v>2370636.0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11892031.699999999</v>
          </cell>
        </row>
        <row r="1278">
          <cell r="A1278">
            <v>451020</v>
          </cell>
          <cell r="B1278">
            <v>-33971996.439999998</v>
          </cell>
          <cell r="C1278">
            <v>0</v>
          </cell>
          <cell r="D1278">
            <v>-33971996.439999998</v>
          </cell>
          <cell r="E1278">
            <v>-22907611.5</v>
          </cell>
          <cell r="F1278">
            <v>0</v>
          </cell>
          <cell r="G1278">
            <v>0</v>
          </cell>
          <cell r="H1278">
            <v>0</v>
          </cell>
          <cell r="I1278">
            <v>-22907611.5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56879607.939999998</v>
          </cell>
          <cell r="O1278">
            <v>0</v>
          </cell>
          <cell r="P1278">
            <v>104366.09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-56775241.850000001</v>
          </cell>
        </row>
        <row r="1279">
          <cell r="A1279" t="str">
            <v>Deferr</v>
          </cell>
          <cell r="B1279">
            <v>-33971996.439999998</v>
          </cell>
          <cell r="C1279">
            <v>0</v>
          </cell>
          <cell r="D1279">
            <v>-33971996.439999998</v>
          </cell>
          <cell r="E1279">
            <v>-22907611.5</v>
          </cell>
          <cell r="F1279">
            <v>0</v>
          </cell>
          <cell r="G1279">
            <v>0</v>
          </cell>
          <cell r="H1279">
            <v>0</v>
          </cell>
          <cell r="I1279">
            <v>-22907611.5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56879607.939999998</v>
          </cell>
          <cell r="O1279">
            <v>0</v>
          </cell>
          <cell r="P1279">
            <v>104366.09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-56775241.850000001</v>
          </cell>
        </row>
        <row r="1280">
          <cell r="A1280">
            <v>42711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6688.56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76688.56</v>
          </cell>
        </row>
        <row r="1281">
          <cell r="A1281">
            <v>451000</v>
          </cell>
          <cell r="B1281">
            <v>0</v>
          </cell>
          <cell r="C1281">
            <v>0</v>
          </cell>
          <cell r="D1281">
            <v>0</v>
          </cell>
          <cell r="E1281">
            <v>-1422302</v>
          </cell>
          <cell r="F1281">
            <v>0</v>
          </cell>
          <cell r="G1281">
            <v>0</v>
          </cell>
          <cell r="H1281">
            <v>0</v>
          </cell>
          <cell r="I1281">
            <v>-1422302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-1422302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-6212.42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-1428514.42</v>
          </cell>
        </row>
        <row r="1282">
          <cell r="A1282">
            <v>452068</v>
          </cell>
          <cell r="B1282">
            <v>335755.85</v>
          </cell>
          <cell r="C1282">
            <v>0</v>
          </cell>
          <cell r="D1282">
            <v>335755.85</v>
          </cell>
          <cell r="E1282">
            <v>445071.75</v>
          </cell>
          <cell r="F1282">
            <v>0</v>
          </cell>
          <cell r="G1282">
            <v>0</v>
          </cell>
          <cell r="H1282">
            <v>0</v>
          </cell>
          <cell r="I1282">
            <v>445071.75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780827.6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780827.6</v>
          </cell>
        </row>
        <row r="1283">
          <cell r="A1283">
            <v>45207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</row>
        <row r="1284">
          <cell r="A1284">
            <v>452075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>
            <v>452076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>
            <v>452077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>
            <v>452078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>
            <v>452079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>
            <v>452081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>
            <v>452085</v>
          </cell>
          <cell r="B1290">
            <v>36328.68</v>
          </cell>
          <cell r="C1290">
            <v>0</v>
          </cell>
          <cell r="D1290">
            <v>36328.68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36328.68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36328.68</v>
          </cell>
        </row>
        <row r="1291">
          <cell r="A1291" t="str">
            <v>Other</v>
          </cell>
          <cell r="B1291">
            <v>372084.53</v>
          </cell>
          <cell r="C1291">
            <v>0</v>
          </cell>
          <cell r="D1291">
            <v>372084.53</v>
          </cell>
          <cell r="E1291">
            <v>-977230.25</v>
          </cell>
          <cell r="F1291">
            <v>0</v>
          </cell>
          <cell r="G1291">
            <v>0</v>
          </cell>
          <cell r="H1291">
            <v>0</v>
          </cell>
          <cell r="I1291">
            <v>-977230.25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605145.72</v>
          </cell>
          <cell r="O1291">
            <v>0</v>
          </cell>
          <cell r="P1291">
            <v>76688.56</v>
          </cell>
          <cell r="Q1291">
            <v>0</v>
          </cell>
          <cell r="R1291">
            <v>0</v>
          </cell>
          <cell r="S1291">
            <v>-6212.42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-534669.57999999996</v>
          </cell>
        </row>
        <row r="1292">
          <cell r="A1292">
            <v>28001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Deferr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>
            <v>451250</v>
          </cell>
          <cell r="B1294">
            <v>-576800.72</v>
          </cell>
          <cell r="C1294">
            <v>0</v>
          </cell>
          <cell r="D1294">
            <v>-576800.72</v>
          </cell>
          <cell r="E1294">
            <v>-384533.82</v>
          </cell>
          <cell r="F1294">
            <v>0</v>
          </cell>
          <cell r="G1294">
            <v>0</v>
          </cell>
          <cell r="H1294">
            <v>0</v>
          </cell>
          <cell r="I1294">
            <v>-384533.82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961334.54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-961334.54</v>
          </cell>
        </row>
        <row r="1295">
          <cell r="A1295" t="str">
            <v>Legal</v>
          </cell>
          <cell r="B1295">
            <v>-576800.72</v>
          </cell>
          <cell r="C1295">
            <v>0</v>
          </cell>
          <cell r="D1295">
            <v>-576800.72</v>
          </cell>
          <cell r="E1295">
            <v>-384533.82</v>
          </cell>
          <cell r="F1295">
            <v>0</v>
          </cell>
          <cell r="G1295">
            <v>0</v>
          </cell>
          <cell r="H1295">
            <v>0</v>
          </cell>
          <cell r="I1295">
            <v>-384533.82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961334.54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-961334.54</v>
          </cell>
        </row>
        <row r="1296">
          <cell r="A1296" t="str">
            <v>Accoun</v>
          </cell>
          <cell r="B1296">
            <v>-204716.19</v>
          </cell>
          <cell r="C1296">
            <v>0</v>
          </cell>
          <cell r="D1296">
            <v>-204716.19</v>
          </cell>
          <cell r="E1296">
            <v>-1361764.07</v>
          </cell>
          <cell r="F1296">
            <v>0</v>
          </cell>
          <cell r="G1296">
            <v>0</v>
          </cell>
          <cell r="H1296">
            <v>0</v>
          </cell>
          <cell r="I1296">
            <v>-1361764.07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1566480.26</v>
          </cell>
          <cell r="O1296">
            <v>0</v>
          </cell>
          <cell r="P1296">
            <v>76688.56</v>
          </cell>
          <cell r="Q1296">
            <v>0</v>
          </cell>
          <cell r="R1296">
            <v>0</v>
          </cell>
          <cell r="S1296">
            <v>-6212.4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-1496004.12</v>
          </cell>
        </row>
        <row r="1297">
          <cell r="A1297">
            <v>451001</v>
          </cell>
          <cell r="B1297">
            <v>-36600.800000000003</v>
          </cell>
          <cell r="C1297">
            <v>0</v>
          </cell>
          <cell r="D1297">
            <v>-36600.800000000003</v>
          </cell>
          <cell r="E1297">
            <v>-31557.08</v>
          </cell>
          <cell r="F1297">
            <v>0</v>
          </cell>
          <cell r="G1297">
            <v>0</v>
          </cell>
          <cell r="H1297">
            <v>0</v>
          </cell>
          <cell r="I1297">
            <v>-31557.08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-68157.88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-68157.88</v>
          </cell>
        </row>
        <row r="1298">
          <cell r="A1298">
            <v>452069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</row>
        <row r="1299">
          <cell r="A1299" t="str">
            <v>AssetÂ</v>
          </cell>
          <cell r="B1299">
            <v>-36600.800000000003</v>
          </cell>
          <cell r="C1299">
            <v>0</v>
          </cell>
          <cell r="D1299">
            <v>-36600.800000000003</v>
          </cell>
          <cell r="E1299">
            <v>-31557.08</v>
          </cell>
          <cell r="F1299">
            <v>0</v>
          </cell>
          <cell r="G1299">
            <v>0</v>
          </cell>
          <cell r="H1299">
            <v>0</v>
          </cell>
          <cell r="I1299">
            <v>-31557.08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-68157.88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-68157.88</v>
          </cell>
        </row>
        <row r="1300">
          <cell r="A1300">
            <v>452050</v>
          </cell>
          <cell r="B1300">
            <v>0</v>
          </cell>
          <cell r="C1300">
            <v>0</v>
          </cell>
          <cell r="D1300">
            <v>0</v>
          </cell>
          <cell r="E1300">
            <v>-12008.93</v>
          </cell>
          <cell r="F1300">
            <v>0</v>
          </cell>
          <cell r="G1300">
            <v>0</v>
          </cell>
          <cell r="H1300">
            <v>0</v>
          </cell>
          <cell r="I1300">
            <v>-12008.93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-12008.93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-12008.93</v>
          </cell>
        </row>
        <row r="1301">
          <cell r="A1301">
            <v>452052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</row>
        <row r="1302">
          <cell r="A1302">
            <v>452059</v>
          </cell>
          <cell r="B1302">
            <v>0</v>
          </cell>
          <cell r="C1302">
            <v>0</v>
          </cell>
          <cell r="D1302">
            <v>0</v>
          </cell>
          <cell r="E1302">
            <v>-1898621.58</v>
          </cell>
          <cell r="F1302">
            <v>0</v>
          </cell>
          <cell r="G1302">
            <v>0</v>
          </cell>
          <cell r="H1302">
            <v>0</v>
          </cell>
          <cell r="I1302">
            <v>-1898621.58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-1898621.58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524.64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-1900146.22</v>
          </cell>
        </row>
        <row r="1303">
          <cell r="A1303">
            <v>452060</v>
          </cell>
          <cell r="B1303">
            <v>-6984931.1699999999</v>
          </cell>
          <cell r="C1303">
            <v>0</v>
          </cell>
          <cell r="D1303">
            <v>-6984931.1699999999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-6984931.1699999999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-6984931.1699999999</v>
          </cell>
        </row>
        <row r="1304">
          <cell r="A1304" t="str">
            <v>LT Env</v>
          </cell>
          <cell r="B1304">
            <v>-6984931.1699999999</v>
          </cell>
          <cell r="C1304">
            <v>0</v>
          </cell>
          <cell r="D1304">
            <v>-6984931.1699999999</v>
          </cell>
          <cell r="E1304">
            <v>-1910630.51</v>
          </cell>
          <cell r="F1304">
            <v>0</v>
          </cell>
          <cell r="G1304">
            <v>0</v>
          </cell>
          <cell r="H1304">
            <v>0</v>
          </cell>
          <cell r="I1304">
            <v>-1910630.51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-8895561.6799999997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524.64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-8897086.3200000003</v>
          </cell>
        </row>
        <row r="1305">
          <cell r="A1305">
            <v>452053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>
            <v>452056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198896.83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198896.83</v>
          </cell>
        </row>
        <row r="1307">
          <cell r="A1307">
            <v>452061</v>
          </cell>
          <cell r="B1307">
            <v>0</v>
          </cell>
          <cell r="C1307">
            <v>0</v>
          </cell>
          <cell r="D1307">
            <v>0</v>
          </cell>
          <cell r="E1307">
            <v>1691389.66</v>
          </cell>
          <cell r="F1307">
            <v>0</v>
          </cell>
          <cell r="G1307">
            <v>0</v>
          </cell>
          <cell r="H1307">
            <v>0</v>
          </cell>
          <cell r="I1307">
            <v>1691389.66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1691389.66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1691389.66</v>
          </cell>
        </row>
        <row r="1308">
          <cell r="A1308">
            <v>452062</v>
          </cell>
          <cell r="B1308">
            <v>879909.61</v>
          </cell>
          <cell r="C1308">
            <v>0</v>
          </cell>
          <cell r="D1308">
            <v>879909.61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879909.61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879909.61</v>
          </cell>
        </row>
        <row r="1309">
          <cell r="A1309">
            <v>452063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398276.12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398276.12</v>
          </cell>
        </row>
        <row r="1310">
          <cell r="A1310">
            <v>452064</v>
          </cell>
          <cell r="B1310">
            <v>0</v>
          </cell>
          <cell r="C1310">
            <v>0</v>
          </cell>
          <cell r="D1310">
            <v>0</v>
          </cell>
          <cell r="E1310">
            <v>-182172.39</v>
          </cell>
          <cell r="F1310">
            <v>0</v>
          </cell>
          <cell r="G1310">
            <v>0</v>
          </cell>
          <cell r="H1310">
            <v>0</v>
          </cell>
          <cell r="I1310">
            <v>-182172.39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82172.39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-182172.39</v>
          </cell>
        </row>
        <row r="1311">
          <cell r="A1311" t="str">
            <v>LT E P</v>
          </cell>
          <cell r="B1311">
            <v>879909.61</v>
          </cell>
          <cell r="C1311">
            <v>0</v>
          </cell>
          <cell r="D1311">
            <v>879909.61</v>
          </cell>
          <cell r="E1311">
            <v>1509217.27</v>
          </cell>
          <cell r="F1311">
            <v>0</v>
          </cell>
          <cell r="G1311">
            <v>0</v>
          </cell>
          <cell r="H1311">
            <v>0</v>
          </cell>
          <cell r="I1311">
            <v>1509217.27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2389126.88</v>
          </cell>
          <cell r="O1311">
            <v>0</v>
          </cell>
          <cell r="P1311">
            <v>0</v>
          </cell>
          <cell r="Q1311">
            <v>0</v>
          </cell>
          <cell r="R1311">
            <v>597172.94999999995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2986299.83</v>
          </cell>
        </row>
        <row r="1312">
          <cell r="A1312" t="str">
            <v>Enviro</v>
          </cell>
          <cell r="B1312">
            <v>-6105021.5599999996</v>
          </cell>
          <cell r="C1312">
            <v>0</v>
          </cell>
          <cell r="D1312">
            <v>-6105021.5599999996</v>
          </cell>
          <cell r="E1312">
            <v>-401413.24</v>
          </cell>
          <cell r="F1312">
            <v>0</v>
          </cell>
          <cell r="G1312">
            <v>0</v>
          </cell>
          <cell r="H1312">
            <v>0</v>
          </cell>
          <cell r="I1312">
            <v>-401413.24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-6506434.7999999998</v>
          </cell>
          <cell r="O1312">
            <v>0</v>
          </cell>
          <cell r="P1312">
            <v>0</v>
          </cell>
          <cell r="Q1312">
            <v>0</v>
          </cell>
          <cell r="R1312">
            <v>597172.94999999995</v>
          </cell>
          <cell r="S1312">
            <v>-1524.64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-5910786.4900000002</v>
          </cell>
        </row>
        <row r="1313">
          <cell r="A1313">
            <v>30431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675706.88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-675706.88</v>
          </cell>
          <cell r="AF1313">
            <v>0</v>
          </cell>
        </row>
        <row r="1314">
          <cell r="A1314" t="str">
            <v>Deriva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675706.88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-675706.88</v>
          </cell>
          <cell r="AF1314">
            <v>0</v>
          </cell>
        </row>
        <row r="1315">
          <cell r="A1315">
            <v>452011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0053850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100538500</v>
          </cell>
        </row>
        <row r="1316">
          <cell r="A1316" t="str">
            <v>Pensio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10053850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100538500</v>
          </cell>
        </row>
        <row r="1317">
          <cell r="A1317">
            <v>304100</v>
          </cell>
          <cell r="B1317">
            <v>243427.22</v>
          </cell>
          <cell r="C1317">
            <v>0</v>
          </cell>
          <cell r="D1317">
            <v>243427.22</v>
          </cell>
          <cell r="E1317">
            <v>209632.99</v>
          </cell>
          <cell r="F1317">
            <v>0</v>
          </cell>
          <cell r="G1317">
            <v>0</v>
          </cell>
          <cell r="H1317">
            <v>0</v>
          </cell>
          <cell r="I1317">
            <v>209632.99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453060.21</v>
          </cell>
          <cell r="O1317">
            <v>528917.32999999996</v>
          </cell>
          <cell r="P1317">
            <v>0</v>
          </cell>
          <cell r="Q1317">
            <v>0</v>
          </cell>
          <cell r="R1317">
            <v>-199.56</v>
          </cell>
          <cell r="S1317">
            <v>-583.16999999999996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-452860.65</v>
          </cell>
          <cell r="AF1317">
            <v>528334.16</v>
          </cell>
        </row>
        <row r="1318">
          <cell r="A1318" t="str">
            <v>Unamor</v>
          </cell>
          <cell r="B1318">
            <v>243427.22</v>
          </cell>
          <cell r="C1318">
            <v>0</v>
          </cell>
          <cell r="D1318">
            <v>243427.22</v>
          </cell>
          <cell r="E1318">
            <v>209632.99</v>
          </cell>
          <cell r="F1318">
            <v>0</v>
          </cell>
          <cell r="G1318">
            <v>0</v>
          </cell>
          <cell r="H1318">
            <v>0</v>
          </cell>
          <cell r="I1318">
            <v>209632.99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453060.21</v>
          </cell>
          <cell r="O1318">
            <v>528917.32999999996</v>
          </cell>
          <cell r="P1318">
            <v>0</v>
          </cell>
          <cell r="Q1318">
            <v>0</v>
          </cell>
          <cell r="R1318">
            <v>-199.56</v>
          </cell>
          <cell r="S1318">
            <v>-583.1699999999999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-452860.65</v>
          </cell>
          <cell r="AF1318">
            <v>528334.16</v>
          </cell>
        </row>
        <row r="1319">
          <cell r="A1319" t="str">
            <v>Other</v>
          </cell>
          <cell r="B1319">
            <v>-39776002.979999997</v>
          </cell>
          <cell r="C1319">
            <v>0</v>
          </cell>
          <cell r="D1319">
            <v>-39776002.979999997</v>
          </cell>
          <cell r="E1319">
            <v>-36497879.789999999</v>
          </cell>
          <cell r="F1319">
            <v>0</v>
          </cell>
          <cell r="G1319">
            <v>0</v>
          </cell>
          <cell r="H1319">
            <v>0</v>
          </cell>
          <cell r="I1319">
            <v>-36497879.789999999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-76273882.769999996</v>
          </cell>
          <cell r="O1319">
            <v>102577517.28</v>
          </cell>
          <cell r="P1319">
            <v>-10149112.539999999</v>
          </cell>
          <cell r="Q1319">
            <v>0</v>
          </cell>
          <cell r="R1319">
            <v>735125.64</v>
          </cell>
          <cell r="S1319">
            <v>2215647.7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-1128567.53</v>
          </cell>
          <cell r="AF1319">
            <v>17976727.870000001</v>
          </cell>
        </row>
        <row r="1320">
          <cell r="A1320" t="str">
            <v>Total</v>
          </cell>
          <cell r="B1320">
            <v>-149024439.37</v>
          </cell>
          <cell r="C1320">
            <v>186500</v>
          </cell>
          <cell r="D1320">
            <v>-148837939.37</v>
          </cell>
          <cell r="E1320">
            <v>-62246623.909999996</v>
          </cell>
          <cell r="F1320">
            <v>0</v>
          </cell>
          <cell r="G1320">
            <v>0</v>
          </cell>
          <cell r="H1320">
            <v>14596.65</v>
          </cell>
          <cell r="I1320">
            <v>-62232027.259999998</v>
          </cell>
          <cell r="J1320">
            <v>0</v>
          </cell>
          <cell r="K1320">
            <v>0.01</v>
          </cell>
          <cell r="L1320">
            <v>0.01</v>
          </cell>
          <cell r="M1320">
            <v>526522</v>
          </cell>
          <cell r="N1320">
            <v>-210543444.62</v>
          </cell>
          <cell r="O1320">
            <v>-21642897.18</v>
          </cell>
          <cell r="P1320">
            <v>-6258045.79</v>
          </cell>
          <cell r="Q1320">
            <v>-20878.48</v>
          </cell>
          <cell r="R1320">
            <v>-2334592.9300000002</v>
          </cell>
          <cell r="S1320">
            <v>4111722.04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164109069.50999999</v>
          </cell>
          <cell r="AF1320">
            <v>-72579067.450000003</v>
          </cell>
        </row>
        <row r="1321">
          <cell r="A1321">
            <v>48112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Prefer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Prefer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>
            <v>481121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Common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Shareh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>
            <v>48000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Contri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>
            <v>481000</v>
          </cell>
          <cell r="B1329">
            <v>95000409.189999998</v>
          </cell>
          <cell r="C1329">
            <v>0</v>
          </cell>
          <cell r="D1329">
            <v>95000409.189999998</v>
          </cell>
          <cell r="E1329">
            <v>105001128.54000001</v>
          </cell>
          <cell r="F1329">
            <v>0</v>
          </cell>
          <cell r="G1329">
            <v>0</v>
          </cell>
          <cell r="H1329">
            <v>0</v>
          </cell>
          <cell r="I1329">
            <v>105001128.54000001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200001537.72999999</v>
          </cell>
          <cell r="O1329">
            <v>200000000</v>
          </cell>
          <cell r="P1329">
            <v>118813.84</v>
          </cell>
          <cell r="Q1329">
            <v>0</v>
          </cell>
          <cell r="R1329">
            <v>0</v>
          </cell>
          <cell r="S1329">
            <v>1430000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-214301537.72999999</v>
          </cell>
          <cell r="AF1329">
            <v>200118813.84</v>
          </cell>
        </row>
        <row r="1330">
          <cell r="A1330" t="str">
            <v>Openin</v>
          </cell>
          <cell r="B1330">
            <v>95000409.189999998</v>
          </cell>
          <cell r="C1330">
            <v>0</v>
          </cell>
          <cell r="D1330">
            <v>95000409.189999998</v>
          </cell>
          <cell r="E1330">
            <v>105001128.54000001</v>
          </cell>
          <cell r="F1330">
            <v>0</v>
          </cell>
          <cell r="G1330">
            <v>0</v>
          </cell>
          <cell r="H1330">
            <v>0</v>
          </cell>
          <cell r="I1330">
            <v>105001128.54000001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00001537.72999999</v>
          </cell>
          <cell r="O1330">
            <v>200000000</v>
          </cell>
          <cell r="P1330">
            <v>118813.84</v>
          </cell>
          <cell r="Q1330">
            <v>0</v>
          </cell>
          <cell r="R1330">
            <v>0</v>
          </cell>
          <cell r="S1330">
            <v>1430000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-214301537.72999999</v>
          </cell>
          <cell r="AF1330">
            <v>200118813.84</v>
          </cell>
        </row>
        <row r="1331">
          <cell r="A1331" t="str">
            <v>YTD Re</v>
          </cell>
          <cell r="B1331">
            <v>95000409.189999998</v>
          </cell>
          <cell r="C1331">
            <v>0</v>
          </cell>
          <cell r="D1331">
            <v>95000409.189999998</v>
          </cell>
          <cell r="E1331">
            <v>105001128.54000001</v>
          </cell>
          <cell r="F1331">
            <v>0</v>
          </cell>
          <cell r="G1331">
            <v>0</v>
          </cell>
          <cell r="H1331">
            <v>0</v>
          </cell>
          <cell r="I1331">
            <v>105001128.54000001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200001537.72999999</v>
          </cell>
          <cell r="O1331">
            <v>200000000</v>
          </cell>
          <cell r="P1331">
            <v>118813.84</v>
          </cell>
          <cell r="Q1331">
            <v>0</v>
          </cell>
          <cell r="R1331">
            <v>0</v>
          </cell>
          <cell r="S1331">
            <v>1430000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-214301537.72999999</v>
          </cell>
          <cell r="AF1331">
            <v>200118813.84</v>
          </cell>
        </row>
        <row r="1332">
          <cell r="A1332" t="str">
            <v>Retain</v>
          </cell>
          <cell r="B1332">
            <v>95000409.189999998</v>
          </cell>
          <cell r="C1332">
            <v>0</v>
          </cell>
          <cell r="D1332">
            <v>95000409.189999998</v>
          </cell>
          <cell r="E1332">
            <v>105001128.54000001</v>
          </cell>
          <cell r="F1332">
            <v>0</v>
          </cell>
          <cell r="G1332">
            <v>0</v>
          </cell>
          <cell r="H1332">
            <v>0</v>
          </cell>
          <cell r="I1332">
            <v>105001128.54000001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200001537.72999999</v>
          </cell>
          <cell r="O1332">
            <v>200000000</v>
          </cell>
          <cell r="P1332">
            <v>118813.84</v>
          </cell>
          <cell r="Q1332">
            <v>0</v>
          </cell>
          <cell r="R1332">
            <v>0</v>
          </cell>
          <cell r="S1332">
            <v>1430000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-214301537.72999999</v>
          </cell>
          <cell r="AF1332">
            <v>200118813.84</v>
          </cell>
        </row>
        <row r="1333">
          <cell r="A1333">
            <v>482000</v>
          </cell>
          <cell r="B1333">
            <v>61598899.340000004</v>
          </cell>
          <cell r="C1333">
            <v>0</v>
          </cell>
          <cell r="D1333">
            <v>61598899.340000004</v>
          </cell>
          <cell r="E1333">
            <v>-67001128.539999999</v>
          </cell>
          <cell r="F1333">
            <v>0</v>
          </cell>
          <cell r="G1333">
            <v>0</v>
          </cell>
          <cell r="H1333">
            <v>0</v>
          </cell>
          <cell r="I1333">
            <v>-67001128.539999999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-5402229.2000000002</v>
          </cell>
          <cell r="O1333">
            <v>-5400000</v>
          </cell>
          <cell r="P1333">
            <v>0</v>
          </cell>
          <cell r="Q1333">
            <v>0</v>
          </cell>
          <cell r="R1333">
            <v>0</v>
          </cell>
          <cell r="S1333">
            <v>-1430000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19702229.199999999</v>
          </cell>
          <cell r="AF1333">
            <v>-5400000</v>
          </cell>
        </row>
        <row r="1334">
          <cell r="A1334" t="str">
            <v>Common</v>
          </cell>
          <cell r="B1334">
            <v>61598899.340000004</v>
          </cell>
          <cell r="C1334">
            <v>0</v>
          </cell>
          <cell r="D1334">
            <v>61598899.340000004</v>
          </cell>
          <cell r="E1334">
            <v>-67001128.539999999</v>
          </cell>
          <cell r="F1334">
            <v>0</v>
          </cell>
          <cell r="G1334">
            <v>0</v>
          </cell>
          <cell r="H1334">
            <v>0</v>
          </cell>
          <cell r="I1334">
            <v>-67001128.539999999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5402229.2000000002</v>
          </cell>
          <cell r="O1334">
            <v>-5400000</v>
          </cell>
          <cell r="P1334">
            <v>0</v>
          </cell>
          <cell r="Q1334">
            <v>0</v>
          </cell>
          <cell r="R1334">
            <v>0</v>
          </cell>
          <cell r="S1334">
            <v>-1430000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19702229.199999999</v>
          </cell>
          <cell r="AF1334">
            <v>-5400000</v>
          </cell>
        </row>
        <row r="1335">
          <cell r="A1335">
            <v>48201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>
            <v>761800</v>
          </cell>
          <cell r="B1336">
            <v>3270267.57</v>
          </cell>
          <cell r="C1336">
            <v>0</v>
          </cell>
          <cell r="D1336">
            <v>3270267.57</v>
          </cell>
          <cell r="E1336">
            <v>1843261.18</v>
          </cell>
          <cell r="F1336">
            <v>0</v>
          </cell>
          <cell r="G1336">
            <v>0</v>
          </cell>
          <cell r="H1336">
            <v>0</v>
          </cell>
          <cell r="I1336">
            <v>1843261.18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5113528.75</v>
          </cell>
          <cell r="O1336">
            <v>444125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-5113528.75</v>
          </cell>
          <cell r="AF1336">
            <v>4441250</v>
          </cell>
        </row>
        <row r="1337">
          <cell r="A1337" t="str">
            <v>Prefer</v>
          </cell>
          <cell r="B1337">
            <v>3270267.57</v>
          </cell>
          <cell r="C1337">
            <v>0</v>
          </cell>
          <cell r="D1337">
            <v>3270267.57</v>
          </cell>
          <cell r="E1337">
            <v>1843261.18</v>
          </cell>
          <cell r="F1337">
            <v>0</v>
          </cell>
          <cell r="G1337">
            <v>0</v>
          </cell>
          <cell r="H1337">
            <v>0</v>
          </cell>
          <cell r="I1337">
            <v>1843261.18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5113528.75</v>
          </cell>
          <cell r="O1337">
            <v>444125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-5113528.75</v>
          </cell>
          <cell r="AF1337">
            <v>4441250</v>
          </cell>
        </row>
        <row r="1338">
          <cell r="A1338" t="str">
            <v>Divide</v>
          </cell>
          <cell r="B1338">
            <v>64869166.909999996</v>
          </cell>
          <cell r="C1338">
            <v>0</v>
          </cell>
          <cell r="D1338">
            <v>64869166.909999996</v>
          </cell>
          <cell r="E1338">
            <v>-65157867.359999999</v>
          </cell>
          <cell r="F1338">
            <v>0</v>
          </cell>
          <cell r="G1338">
            <v>0</v>
          </cell>
          <cell r="H1338">
            <v>0</v>
          </cell>
          <cell r="I1338">
            <v>-65157867.359999999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-288700.45</v>
          </cell>
          <cell r="O1338">
            <v>-958750</v>
          </cell>
          <cell r="P1338">
            <v>0</v>
          </cell>
          <cell r="Q1338">
            <v>0</v>
          </cell>
          <cell r="R1338">
            <v>0</v>
          </cell>
          <cell r="S1338">
            <v>-1430000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14588700.449999999</v>
          </cell>
          <cell r="AF1338">
            <v>-958750</v>
          </cell>
        </row>
        <row r="1339">
          <cell r="A1339">
            <v>48600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Accumu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EQUITY</v>
          </cell>
          <cell r="B1341">
            <v>159869576.09999999</v>
          </cell>
          <cell r="C1341">
            <v>0</v>
          </cell>
          <cell r="D1341">
            <v>159869576.09999999</v>
          </cell>
          <cell r="E1341">
            <v>39843261.18</v>
          </cell>
          <cell r="F1341">
            <v>0</v>
          </cell>
          <cell r="G1341">
            <v>0</v>
          </cell>
          <cell r="H1341">
            <v>0</v>
          </cell>
          <cell r="I1341">
            <v>39843261.18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99712837.28</v>
          </cell>
          <cell r="O1341">
            <v>199041250</v>
          </cell>
          <cell r="P1341">
            <v>118813.84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-199712837.28</v>
          </cell>
          <cell r="AF1341">
            <v>199160063.84</v>
          </cell>
        </row>
        <row r="1342">
          <cell r="A1342" t="str">
            <v>Compre</v>
          </cell>
          <cell r="B1342">
            <v>-181955984.05000001</v>
          </cell>
          <cell r="C1342">
            <v>517196.69</v>
          </cell>
          <cell r="D1342">
            <v>-181438787.36000001</v>
          </cell>
          <cell r="E1342">
            <v>-91722804.609999999</v>
          </cell>
          <cell r="F1342">
            <v>0</v>
          </cell>
          <cell r="G1342">
            <v>0</v>
          </cell>
          <cell r="H1342">
            <v>-652.66999999999996</v>
          </cell>
          <cell r="I1342">
            <v>-91723457.280000001</v>
          </cell>
          <cell r="J1342">
            <v>0</v>
          </cell>
          <cell r="K1342">
            <v>0</v>
          </cell>
          <cell r="L1342">
            <v>0</v>
          </cell>
          <cell r="M1342">
            <v>1461364.48</v>
          </cell>
          <cell r="N1342">
            <v>-271700880.16000003</v>
          </cell>
          <cell r="O1342">
            <v>-200337497.02000001</v>
          </cell>
          <cell r="P1342">
            <v>-2944167.89</v>
          </cell>
          <cell r="Q1342">
            <v>-5536.59</v>
          </cell>
          <cell r="R1342">
            <v>-4270.5200000000004</v>
          </cell>
          <cell r="S1342">
            <v>-4107696.46</v>
          </cell>
          <cell r="T1342">
            <v>0</v>
          </cell>
          <cell r="U1342">
            <v>24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199498322.06999999</v>
          </cell>
          <cell r="AF1342">
            <v>-279601486.56999999</v>
          </cell>
        </row>
        <row r="1343">
          <cell r="A1343" t="str">
            <v>Total</v>
          </cell>
          <cell r="B1343">
            <v>-22086407.949999999</v>
          </cell>
          <cell r="C1343">
            <v>517196.69</v>
          </cell>
          <cell r="D1343">
            <v>-21569211.260000002</v>
          </cell>
          <cell r="E1343">
            <v>-51879543.43</v>
          </cell>
          <cell r="F1343">
            <v>0</v>
          </cell>
          <cell r="G1343">
            <v>0</v>
          </cell>
          <cell r="H1343">
            <v>-652.66999999999996</v>
          </cell>
          <cell r="I1343">
            <v>-51880196.100000001</v>
          </cell>
          <cell r="J1343">
            <v>0</v>
          </cell>
          <cell r="K1343">
            <v>0</v>
          </cell>
          <cell r="L1343">
            <v>0</v>
          </cell>
          <cell r="M1343">
            <v>1461364.48</v>
          </cell>
          <cell r="N1343">
            <v>-71988042.879999995</v>
          </cell>
          <cell r="O1343">
            <v>-1296247.02</v>
          </cell>
          <cell r="P1343">
            <v>-2825354.05</v>
          </cell>
          <cell r="Q1343">
            <v>-5536.59</v>
          </cell>
          <cell r="R1343">
            <v>-4270.5200000000004</v>
          </cell>
          <cell r="S1343">
            <v>-4107696.46</v>
          </cell>
          <cell r="T1343">
            <v>0</v>
          </cell>
          <cell r="U1343">
            <v>24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-214515.21</v>
          </cell>
          <cell r="AF1343">
            <v>-80441422.730000004</v>
          </cell>
        </row>
        <row r="1344">
          <cell r="A1344" t="str">
            <v>Total</v>
          </cell>
          <cell r="B1344">
            <v>-171110847.31999999</v>
          </cell>
          <cell r="C1344">
            <v>703696.69</v>
          </cell>
          <cell r="D1344">
            <v>-170407150.63</v>
          </cell>
          <cell r="E1344">
            <v>-114126167.34</v>
          </cell>
          <cell r="F1344">
            <v>0</v>
          </cell>
          <cell r="G1344">
            <v>0</v>
          </cell>
          <cell r="H1344">
            <v>13943.98</v>
          </cell>
          <cell r="I1344">
            <v>-114112223.36</v>
          </cell>
          <cell r="J1344">
            <v>0</v>
          </cell>
          <cell r="K1344">
            <v>0.01</v>
          </cell>
          <cell r="L1344">
            <v>0.01</v>
          </cell>
          <cell r="M1344">
            <v>1987886.48</v>
          </cell>
          <cell r="N1344">
            <v>-282531487.5</v>
          </cell>
          <cell r="O1344">
            <v>-22939144.199999999</v>
          </cell>
          <cell r="P1344">
            <v>-9083399.8399999999</v>
          </cell>
          <cell r="Q1344">
            <v>-26415.07</v>
          </cell>
          <cell r="R1344">
            <v>-2338863.4500000002</v>
          </cell>
          <cell r="S1344">
            <v>4025.58</v>
          </cell>
          <cell r="T1344">
            <v>0</v>
          </cell>
          <cell r="U1344">
            <v>24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163894554.30000001</v>
          </cell>
          <cell r="AF1344">
            <v>-153020490.18000001</v>
          </cell>
        </row>
        <row r="1345">
          <cell r="A1345" t="str">
            <v>Checke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</row>
      </sheetData>
      <sheetData sheetId="5">
        <row r="1">
          <cell r="A1" t="str">
            <v>Account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1</v>
          </cell>
          <cell r="U1" t="str">
            <v>Seg 962</v>
          </cell>
          <cell r="V1" t="str">
            <v>Seg 810</v>
          </cell>
          <cell r="W1" t="str">
            <v>Seg 811</v>
          </cell>
          <cell r="X1" t="str">
            <v>Seg 812</v>
          </cell>
          <cell r="Y1" t="str">
            <v>Seg 813</v>
          </cell>
          <cell r="Z1" t="str">
            <v>B2M Total</v>
          </cell>
          <cell r="AA1" t="str">
            <v>Seg 840</v>
          </cell>
          <cell r="AB1" t="str">
            <v>Seg 841</v>
          </cell>
          <cell r="AC1" t="str">
            <v>Seg 842</v>
          </cell>
          <cell r="AD1" t="str">
            <v>Norfolk Total</v>
          </cell>
          <cell r="AE1" t="str">
            <v>Seg 990</v>
          </cell>
          <cell r="AF1" t="str">
            <v>H1 Consolidation</v>
          </cell>
        </row>
        <row r="2">
          <cell r="A2">
            <v>110100</v>
          </cell>
          <cell r="B2">
            <v>114103956.40000001</v>
          </cell>
          <cell r="C2">
            <v>0</v>
          </cell>
          <cell r="D2">
            <v>114103956.40000001</v>
          </cell>
          <cell r="E2">
            <v>89421241.689999998</v>
          </cell>
          <cell r="F2">
            <v>0</v>
          </cell>
          <cell r="G2">
            <v>-5200</v>
          </cell>
          <cell r="H2">
            <v>0</v>
          </cell>
          <cell r="I2">
            <v>89416041.689999998</v>
          </cell>
          <cell r="J2">
            <v>0</v>
          </cell>
          <cell r="K2">
            <v>-203519998.09999999</v>
          </cell>
          <cell r="L2">
            <v>-203519998.09999999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</row>
        <row r="3">
          <cell r="A3">
            <v>110190</v>
          </cell>
          <cell r="B3">
            <v>54734</v>
          </cell>
          <cell r="C3">
            <v>0</v>
          </cell>
          <cell r="D3">
            <v>54734</v>
          </cell>
          <cell r="E3">
            <v>40391</v>
          </cell>
          <cell r="F3">
            <v>0</v>
          </cell>
          <cell r="G3">
            <v>5200</v>
          </cell>
          <cell r="H3">
            <v>0</v>
          </cell>
          <cell r="I3">
            <v>45591</v>
          </cell>
          <cell r="J3">
            <v>0</v>
          </cell>
          <cell r="K3">
            <v>-105525</v>
          </cell>
          <cell r="L3">
            <v>-105525</v>
          </cell>
          <cell r="M3">
            <v>0</v>
          </cell>
          <cell r="N3">
            <v>-52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504529763.80000001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3576356.34</v>
          </cell>
          <cell r="AF3">
            <v>528100920.19999999</v>
          </cell>
        </row>
        <row r="4">
          <cell r="A4">
            <v>110200</v>
          </cell>
          <cell r="B4">
            <v>62584738.619999997</v>
          </cell>
          <cell r="C4">
            <v>0</v>
          </cell>
          <cell r="D4">
            <v>62584738.619999997</v>
          </cell>
          <cell r="E4">
            <v>83195492.010000005</v>
          </cell>
          <cell r="F4">
            <v>0</v>
          </cell>
          <cell r="G4">
            <v>0</v>
          </cell>
          <cell r="H4">
            <v>0</v>
          </cell>
          <cell r="I4">
            <v>83195492.010000005</v>
          </cell>
          <cell r="J4">
            <v>0</v>
          </cell>
          <cell r="K4">
            <v>-145780230.59999999</v>
          </cell>
          <cell r="L4">
            <v>-145780230.59999999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A5">
            <v>110203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-158590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585905</v>
          </cell>
        </row>
        <row r="6">
          <cell r="A6">
            <v>110204</v>
          </cell>
          <cell r="B6">
            <v>-85522.49</v>
          </cell>
          <cell r="C6">
            <v>0</v>
          </cell>
          <cell r="D6">
            <v>-85522.49</v>
          </cell>
          <cell r="E6">
            <v>-16235.42</v>
          </cell>
          <cell r="F6">
            <v>0</v>
          </cell>
          <cell r="G6">
            <v>0</v>
          </cell>
          <cell r="H6">
            <v>0</v>
          </cell>
          <cell r="I6">
            <v>-16235.42</v>
          </cell>
          <cell r="J6">
            <v>0</v>
          </cell>
          <cell r="K6">
            <v>-15675</v>
          </cell>
          <cell r="L6">
            <v>-15675</v>
          </cell>
          <cell r="M6">
            <v>0</v>
          </cell>
          <cell r="N6">
            <v>-117432.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-117432.91</v>
          </cell>
        </row>
        <row r="7">
          <cell r="A7">
            <v>110260</v>
          </cell>
          <cell r="B7">
            <v>-2016.26</v>
          </cell>
          <cell r="C7">
            <v>0</v>
          </cell>
          <cell r="D7">
            <v>-2016.26</v>
          </cell>
          <cell r="E7">
            <v>-2672.73</v>
          </cell>
          <cell r="F7">
            <v>0</v>
          </cell>
          <cell r="G7">
            <v>0</v>
          </cell>
          <cell r="H7">
            <v>0</v>
          </cell>
          <cell r="I7">
            <v>-2672.73</v>
          </cell>
          <cell r="J7">
            <v>0</v>
          </cell>
          <cell r="K7">
            <v>4688.99</v>
          </cell>
          <cell r="L7">
            <v>4688.99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A8">
            <v>110270</v>
          </cell>
          <cell r="B8">
            <v>312968.83</v>
          </cell>
          <cell r="C8">
            <v>0</v>
          </cell>
          <cell r="D8">
            <v>312968.83</v>
          </cell>
          <cell r="E8">
            <v>414865.65</v>
          </cell>
          <cell r="F8">
            <v>0</v>
          </cell>
          <cell r="G8">
            <v>0</v>
          </cell>
          <cell r="H8">
            <v>0</v>
          </cell>
          <cell r="I8">
            <v>414865.65</v>
          </cell>
          <cell r="J8">
            <v>0</v>
          </cell>
          <cell r="K8">
            <v>-727834.48</v>
          </cell>
          <cell r="L8">
            <v>-727834.4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>
            <v>110271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>
            <v>11028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969277.89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969277.89</v>
          </cell>
        </row>
        <row r="11">
          <cell r="A11">
            <v>11029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68262.1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368262.18</v>
          </cell>
        </row>
        <row r="12">
          <cell r="A12">
            <v>110291</v>
          </cell>
          <cell r="B12">
            <v>1447797.48</v>
          </cell>
          <cell r="C12">
            <v>0</v>
          </cell>
          <cell r="D12">
            <v>1447797.48</v>
          </cell>
          <cell r="E12">
            <v>1075084.94</v>
          </cell>
          <cell r="F12">
            <v>0</v>
          </cell>
          <cell r="G12">
            <v>0</v>
          </cell>
          <cell r="H12">
            <v>0</v>
          </cell>
          <cell r="I12">
            <v>1075084.94</v>
          </cell>
          <cell r="J12">
            <v>0</v>
          </cell>
          <cell r="K12">
            <v>69640.53</v>
          </cell>
          <cell r="L12">
            <v>69640.53</v>
          </cell>
          <cell r="M12">
            <v>0</v>
          </cell>
          <cell r="N12">
            <v>2592522.950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862702.9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7455225.9000000004</v>
          </cell>
        </row>
        <row r="13">
          <cell r="A13">
            <v>11029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54649.5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4649.57</v>
          </cell>
        </row>
        <row r="14">
          <cell r="A14">
            <v>110300</v>
          </cell>
          <cell r="B14">
            <v>134040285.40000001</v>
          </cell>
          <cell r="C14">
            <v>0</v>
          </cell>
          <cell r="D14">
            <v>134040285.40000001</v>
          </cell>
          <cell r="E14">
            <v>421684731.89999998</v>
          </cell>
          <cell r="F14">
            <v>0</v>
          </cell>
          <cell r="G14">
            <v>0</v>
          </cell>
          <cell r="H14">
            <v>0</v>
          </cell>
          <cell r="I14">
            <v>421684731.89999998</v>
          </cell>
          <cell r="J14">
            <v>0</v>
          </cell>
          <cell r="K14">
            <v>-555725017.29999995</v>
          </cell>
          <cell r="L14">
            <v>-555725017.2999999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>
            <v>11039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60055832.57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0055832.57</v>
          </cell>
        </row>
        <row r="16">
          <cell r="A16">
            <v>11039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7250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37250.04</v>
          </cell>
        </row>
        <row r="17">
          <cell r="A17">
            <v>11049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460171.94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3460171.94</v>
          </cell>
        </row>
        <row r="18">
          <cell r="A18">
            <v>1109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>
            <v>110940</v>
          </cell>
          <cell r="B19">
            <v>187159.14</v>
          </cell>
          <cell r="C19">
            <v>0</v>
          </cell>
          <cell r="D19">
            <v>187159.14</v>
          </cell>
          <cell r="E19">
            <v>5561.05</v>
          </cell>
          <cell r="F19">
            <v>0</v>
          </cell>
          <cell r="G19">
            <v>0</v>
          </cell>
          <cell r="H19">
            <v>0</v>
          </cell>
          <cell r="I19">
            <v>5561.05</v>
          </cell>
          <cell r="J19">
            <v>0</v>
          </cell>
          <cell r="K19">
            <v>-175103.93</v>
          </cell>
          <cell r="L19">
            <v>-175103.93</v>
          </cell>
          <cell r="M19">
            <v>0</v>
          </cell>
          <cell r="N19">
            <v>17616.259999999998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17616.259999999998</v>
          </cell>
        </row>
        <row r="20">
          <cell r="A20">
            <v>111555</v>
          </cell>
          <cell r="B20">
            <v>0</v>
          </cell>
          <cell r="C20">
            <v>0</v>
          </cell>
          <cell r="D20">
            <v>0</v>
          </cell>
          <cell r="E20">
            <v>488333128.10000002</v>
          </cell>
          <cell r="F20">
            <v>0</v>
          </cell>
          <cell r="G20">
            <v>0</v>
          </cell>
          <cell r="H20">
            <v>0</v>
          </cell>
          <cell r="I20">
            <v>488333128.10000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488333128.10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488333128.10000002</v>
          </cell>
        </row>
        <row r="21">
          <cell r="A21">
            <v>11156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A22">
            <v>111615</v>
          </cell>
          <cell r="B22">
            <v>0</v>
          </cell>
          <cell r="C22">
            <v>0</v>
          </cell>
          <cell r="D22">
            <v>0</v>
          </cell>
          <cell r="E22">
            <v>3316</v>
          </cell>
          <cell r="F22">
            <v>0</v>
          </cell>
          <cell r="G22">
            <v>0</v>
          </cell>
          <cell r="H22">
            <v>0</v>
          </cell>
          <cell r="I22">
            <v>33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316</v>
          </cell>
          <cell r="O22">
            <v>0</v>
          </cell>
          <cell r="P22">
            <v>0</v>
          </cell>
          <cell r="Q22">
            <v>0</v>
          </cell>
          <cell r="R22">
            <v>40780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11116</v>
          </cell>
        </row>
        <row r="23">
          <cell r="A23">
            <v>111620</v>
          </cell>
          <cell r="B23">
            <v>0</v>
          </cell>
          <cell r="C23">
            <v>0</v>
          </cell>
          <cell r="D23">
            <v>0</v>
          </cell>
          <cell r="E23">
            <v>21724</v>
          </cell>
          <cell r="F23">
            <v>0</v>
          </cell>
          <cell r="G23">
            <v>0</v>
          </cell>
          <cell r="H23">
            <v>0</v>
          </cell>
          <cell r="I23">
            <v>2172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21724</v>
          </cell>
          <cell r="O23">
            <v>0</v>
          </cell>
          <cell r="P23">
            <v>0</v>
          </cell>
          <cell r="Q23">
            <v>0</v>
          </cell>
          <cell r="R23">
            <v>4965455.0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987179.05</v>
          </cell>
        </row>
        <row r="24">
          <cell r="A24">
            <v>11165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70777.7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670777.72</v>
          </cell>
        </row>
        <row r="25">
          <cell r="A25">
            <v>111665</v>
          </cell>
          <cell r="B25">
            <v>0</v>
          </cell>
          <cell r="C25">
            <v>0</v>
          </cell>
          <cell r="D25">
            <v>0</v>
          </cell>
          <cell r="E25">
            <v>138554.29</v>
          </cell>
          <cell r="F25">
            <v>0</v>
          </cell>
          <cell r="G25">
            <v>0</v>
          </cell>
          <cell r="H25">
            <v>0</v>
          </cell>
          <cell r="I25">
            <v>138554.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38554.29</v>
          </cell>
          <cell r="O25">
            <v>0</v>
          </cell>
          <cell r="P25">
            <v>0</v>
          </cell>
          <cell r="Q25">
            <v>0</v>
          </cell>
          <cell r="R25">
            <v>6800982.0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6939536.3300000001</v>
          </cell>
        </row>
        <row r="26">
          <cell r="A26">
            <v>1116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4256225.57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14256225.57</v>
          </cell>
        </row>
        <row r="27">
          <cell r="A27">
            <v>111675</v>
          </cell>
          <cell r="B27">
            <v>0</v>
          </cell>
          <cell r="C27">
            <v>0</v>
          </cell>
          <cell r="D27">
            <v>0</v>
          </cell>
          <cell r="E27">
            <v>537296</v>
          </cell>
          <cell r="F27">
            <v>0</v>
          </cell>
          <cell r="G27">
            <v>0</v>
          </cell>
          <cell r="H27">
            <v>0</v>
          </cell>
          <cell r="I27">
            <v>537296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37296</v>
          </cell>
          <cell r="O27">
            <v>0</v>
          </cell>
          <cell r="P27">
            <v>0</v>
          </cell>
          <cell r="Q27">
            <v>0</v>
          </cell>
          <cell r="R27">
            <v>7780942.419999999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8318238.4199999999</v>
          </cell>
        </row>
        <row r="28">
          <cell r="A28">
            <v>111680</v>
          </cell>
          <cell r="B28">
            <v>0</v>
          </cell>
          <cell r="C28">
            <v>0</v>
          </cell>
          <cell r="D28">
            <v>0</v>
          </cell>
          <cell r="E28">
            <v>8422</v>
          </cell>
          <cell r="F28">
            <v>0</v>
          </cell>
          <cell r="G28">
            <v>0</v>
          </cell>
          <cell r="H28">
            <v>0</v>
          </cell>
          <cell r="I28">
            <v>842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422</v>
          </cell>
          <cell r="O28">
            <v>0</v>
          </cell>
          <cell r="P28">
            <v>0</v>
          </cell>
          <cell r="Q28">
            <v>0</v>
          </cell>
          <cell r="R28">
            <v>2451674.220000000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2460096.2200000002</v>
          </cell>
        </row>
        <row r="29">
          <cell r="A29">
            <v>11168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935278.42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3935278.42</v>
          </cell>
        </row>
        <row r="30">
          <cell r="A30">
            <v>111705</v>
          </cell>
          <cell r="B30">
            <v>292397865.89999998</v>
          </cell>
          <cell r="C30">
            <v>0</v>
          </cell>
          <cell r="D30">
            <v>292397865.8999999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92397865.89999998</v>
          </cell>
          <cell r="O30">
            <v>719628.2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93117494.10000002</v>
          </cell>
        </row>
        <row r="31">
          <cell r="A31">
            <v>111706</v>
          </cell>
          <cell r="B31">
            <v>337082018.5</v>
          </cell>
          <cell r="C31">
            <v>0</v>
          </cell>
          <cell r="D31">
            <v>337082018.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337082018.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337082018.5</v>
          </cell>
        </row>
        <row r="32">
          <cell r="A32">
            <v>111708</v>
          </cell>
          <cell r="B32">
            <v>419903630.19999999</v>
          </cell>
          <cell r="C32">
            <v>130360.51</v>
          </cell>
          <cell r="D32">
            <v>420033990.69999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420033990.6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420033990.69999999</v>
          </cell>
        </row>
        <row r="33">
          <cell r="A33">
            <v>111715</v>
          </cell>
          <cell r="B33">
            <v>7219513406</v>
          </cell>
          <cell r="C33">
            <v>2476849.67</v>
          </cell>
          <cell r="D33">
            <v>722199025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722199025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7221990255</v>
          </cell>
        </row>
        <row r="34">
          <cell r="A34">
            <v>111720</v>
          </cell>
          <cell r="B34">
            <v>2408682228</v>
          </cell>
          <cell r="C34">
            <v>5210094.24</v>
          </cell>
          <cell r="D34">
            <v>2413892322</v>
          </cell>
          <cell r="E34">
            <v>75381.77</v>
          </cell>
          <cell r="F34">
            <v>0</v>
          </cell>
          <cell r="G34">
            <v>0</v>
          </cell>
          <cell r="H34">
            <v>0</v>
          </cell>
          <cell r="I34">
            <v>75381.7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2413967704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13967704</v>
          </cell>
        </row>
        <row r="35">
          <cell r="A35">
            <v>111730</v>
          </cell>
          <cell r="B35">
            <v>1699698585</v>
          </cell>
          <cell r="C35">
            <v>3473396.16</v>
          </cell>
          <cell r="D35">
            <v>1703171981</v>
          </cell>
          <cell r="E35">
            <v>19658.12</v>
          </cell>
          <cell r="F35">
            <v>0</v>
          </cell>
          <cell r="G35">
            <v>0</v>
          </cell>
          <cell r="H35">
            <v>0</v>
          </cell>
          <cell r="I35">
            <v>19658.1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70319164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703191640</v>
          </cell>
        </row>
        <row r="36">
          <cell r="A36">
            <v>111735</v>
          </cell>
          <cell r="B36">
            <v>267119785.30000001</v>
          </cell>
          <cell r="C36">
            <v>0</v>
          </cell>
          <cell r="D36">
            <v>267119785.30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67119785.3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267119785.30000001</v>
          </cell>
        </row>
        <row r="37">
          <cell r="A37">
            <v>111740</v>
          </cell>
          <cell r="B37">
            <v>88176853.560000002</v>
          </cell>
          <cell r="C37">
            <v>0</v>
          </cell>
          <cell r="D37">
            <v>88176853.56000000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8176853.560000002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88176853.560000002</v>
          </cell>
        </row>
        <row r="38">
          <cell r="A38">
            <v>111745</v>
          </cell>
          <cell r="B38">
            <v>244897550.19999999</v>
          </cell>
          <cell r="C38">
            <v>0</v>
          </cell>
          <cell r="D38">
            <v>244897550.199999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44897550.1999999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44897550.19999999</v>
          </cell>
        </row>
        <row r="39">
          <cell r="A39">
            <v>111799</v>
          </cell>
          <cell r="B39">
            <v>-2408.33</v>
          </cell>
          <cell r="C39">
            <v>0</v>
          </cell>
          <cell r="D39">
            <v>-2408.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408.33</v>
          </cell>
          <cell r="L39">
            <v>2408.3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111805</v>
          </cell>
          <cell r="B40">
            <v>0</v>
          </cell>
          <cell r="C40">
            <v>0</v>
          </cell>
          <cell r="D40">
            <v>0</v>
          </cell>
          <cell r="E40">
            <v>58971377.710000001</v>
          </cell>
          <cell r="F40">
            <v>0</v>
          </cell>
          <cell r="G40">
            <v>0</v>
          </cell>
          <cell r="H40">
            <v>0</v>
          </cell>
          <cell r="I40">
            <v>58971377.710000001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8971377.710000001</v>
          </cell>
          <cell r="O40">
            <v>235467.82</v>
          </cell>
          <cell r="P40">
            <v>0</v>
          </cell>
          <cell r="Q40">
            <v>0</v>
          </cell>
          <cell r="R40">
            <v>294456.4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59501301.960000001</v>
          </cell>
        </row>
        <row r="41">
          <cell r="A41">
            <v>111806</v>
          </cell>
          <cell r="B41">
            <v>0</v>
          </cell>
          <cell r="C41">
            <v>0</v>
          </cell>
          <cell r="D41">
            <v>0</v>
          </cell>
          <cell r="E41">
            <v>231511155.5</v>
          </cell>
          <cell r="F41">
            <v>0</v>
          </cell>
          <cell r="G41">
            <v>0</v>
          </cell>
          <cell r="H41">
            <v>0</v>
          </cell>
          <cell r="I41">
            <v>231511155.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231511155.5</v>
          </cell>
          <cell r="O41">
            <v>0</v>
          </cell>
          <cell r="P41">
            <v>0</v>
          </cell>
          <cell r="Q41">
            <v>0</v>
          </cell>
          <cell r="R41">
            <v>234126.4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31745281.90000001</v>
          </cell>
        </row>
        <row r="42">
          <cell r="A42">
            <v>111808</v>
          </cell>
          <cell r="B42">
            <v>0</v>
          </cell>
          <cell r="C42">
            <v>0</v>
          </cell>
          <cell r="D42">
            <v>0</v>
          </cell>
          <cell r="E42">
            <v>7113879.5899999999</v>
          </cell>
          <cell r="F42">
            <v>0</v>
          </cell>
          <cell r="G42">
            <v>0</v>
          </cell>
          <cell r="H42">
            <v>0</v>
          </cell>
          <cell r="I42">
            <v>7113879.589999999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7113879.5899999999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7113879.5899999999</v>
          </cell>
        </row>
        <row r="43">
          <cell r="A43">
            <v>111815</v>
          </cell>
          <cell r="B43">
            <v>0</v>
          </cell>
          <cell r="C43">
            <v>0</v>
          </cell>
          <cell r="D43">
            <v>0</v>
          </cell>
          <cell r="E43">
            <v>181059398.90000001</v>
          </cell>
          <cell r="F43">
            <v>0</v>
          </cell>
          <cell r="G43">
            <v>0</v>
          </cell>
          <cell r="H43">
            <v>0</v>
          </cell>
          <cell r="I43">
            <v>181059398.90000001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81059398.9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181059398.90000001</v>
          </cell>
        </row>
        <row r="44">
          <cell r="A44">
            <v>111820</v>
          </cell>
          <cell r="B44">
            <v>0</v>
          </cell>
          <cell r="C44">
            <v>0</v>
          </cell>
          <cell r="D44">
            <v>0</v>
          </cell>
          <cell r="E44">
            <v>469535371.60000002</v>
          </cell>
          <cell r="F44">
            <v>0</v>
          </cell>
          <cell r="G44">
            <v>0</v>
          </cell>
          <cell r="H44">
            <v>0</v>
          </cell>
          <cell r="I44">
            <v>469535371.6000000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469535371.6000000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469535371.60000002</v>
          </cell>
        </row>
        <row r="45">
          <cell r="A45">
            <v>111830</v>
          </cell>
          <cell r="B45">
            <v>91001.68</v>
          </cell>
          <cell r="C45">
            <v>0</v>
          </cell>
          <cell r="D45">
            <v>91001.68</v>
          </cell>
          <cell r="E45">
            <v>2462350938</v>
          </cell>
          <cell r="F45">
            <v>0</v>
          </cell>
          <cell r="G45">
            <v>0</v>
          </cell>
          <cell r="H45">
            <v>0</v>
          </cell>
          <cell r="I45">
            <v>246235093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462441940</v>
          </cell>
          <cell r="O45">
            <v>0</v>
          </cell>
          <cell r="P45">
            <v>0</v>
          </cell>
          <cell r="Q45">
            <v>0</v>
          </cell>
          <cell r="R45">
            <v>2367157.2599999998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2464809097</v>
          </cell>
        </row>
        <row r="46">
          <cell r="A46">
            <v>111835</v>
          </cell>
          <cell r="B46">
            <v>23841.43</v>
          </cell>
          <cell r="C46">
            <v>0</v>
          </cell>
          <cell r="D46">
            <v>23841.43</v>
          </cell>
          <cell r="E46">
            <v>1618149529</v>
          </cell>
          <cell r="F46">
            <v>0</v>
          </cell>
          <cell r="G46">
            <v>0</v>
          </cell>
          <cell r="H46">
            <v>0</v>
          </cell>
          <cell r="I46">
            <v>161814952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18173371</v>
          </cell>
          <cell r="O46">
            <v>0</v>
          </cell>
          <cell r="P46">
            <v>0</v>
          </cell>
          <cell r="Q46">
            <v>0</v>
          </cell>
          <cell r="R46">
            <v>1583555.07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1619756926</v>
          </cell>
        </row>
        <row r="47">
          <cell r="A47">
            <v>111840</v>
          </cell>
          <cell r="B47">
            <v>0</v>
          </cell>
          <cell r="C47">
            <v>0</v>
          </cell>
          <cell r="D47">
            <v>0</v>
          </cell>
          <cell r="E47">
            <v>23420098.449999999</v>
          </cell>
          <cell r="F47">
            <v>0</v>
          </cell>
          <cell r="G47">
            <v>0</v>
          </cell>
          <cell r="H47">
            <v>0</v>
          </cell>
          <cell r="I47">
            <v>23420098.449999999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3420098.449999999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23420098.449999999</v>
          </cell>
        </row>
        <row r="48">
          <cell r="A48">
            <v>111845</v>
          </cell>
          <cell r="B48">
            <v>0</v>
          </cell>
          <cell r="C48">
            <v>0</v>
          </cell>
          <cell r="D48">
            <v>0</v>
          </cell>
          <cell r="E48">
            <v>745068026.20000005</v>
          </cell>
          <cell r="F48">
            <v>0</v>
          </cell>
          <cell r="G48">
            <v>0</v>
          </cell>
          <cell r="H48">
            <v>0</v>
          </cell>
          <cell r="I48">
            <v>745068026.2000000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745068026.20000005</v>
          </cell>
          <cell r="O48">
            <v>0</v>
          </cell>
          <cell r="P48">
            <v>0</v>
          </cell>
          <cell r="Q48">
            <v>0</v>
          </cell>
          <cell r="R48">
            <v>186176.97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745254203.20000005</v>
          </cell>
        </row>
        <row r="49">
          <cell r="A49">
            <v>111850</v>
          </cell>
          <cell r="B49">
            <v>0</v>
          </cell>
          <cell r="C49">
            <v>0</v>
          </cell>
          <cell r="D49">
            <v>0</v>
          </cell>
          <cell r="E49">
            <v>1615380186</v>
          </cell>
          <cell r="F49">
            <v>0</v>
          </cell>
          <cell r="G49">
            <v>0</v>
          </cell>
          <cell r="H49">
            <v>0</v>
          </cell>
          <cell r="I49">
            <v>1615380186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615380186</v>
          </cell>
          <cell r="O49">
            <v>0</v>
          </cell>
          <cell r="P49">
            <v>0</v>
          </cell>
          <cell r="Q49">
            <v>0</v>
          </cell>
          <cell r="R49">
            <v>1918877.04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1617299063</v>
          </cell>
        </row>
        <row r="50">
          <cell r="A50">
            <v>111860</v>
          </cell>
          <cell r="B50">
            <v>0</v>
          </cell>
          <cell r="C50">
            <v>0</v>
          </cell>
          <cell r="D50">
            <v>0</v>
          </cell>
          <cell r="E50">
            <v>15849520.380000001</v>
          </cell>
          <cell r="F50">
            <v>0</v>
          </cell>
          <cell r="G50">
            <v>0</v>
          </cell>
          <cell r="H50">
            <v>0</v>
          </cell>
          <cell r="I50">
            <v>15849520.3800000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5849520.380000001</v>
          </cell>
          <cell r="O50">
            <v>0</v>
          </cell>
          <cell r="P50">
            <v>0</v>
          </cell>
          <cell r="Q50">
            <v>0</v>
          </cell>
          <cell r="R50">
            <v>522242.73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16371763.109999999</v>
          </cell>
        </row>
        <row r="51">
          <cell r="A51">
            <v>111905</v>
          </cell>
          <cell r="B51">
            <v>4950726.33</v>
          </cell>
          <cell r="C51">
            <v>0</v>
          </cell>
          <cell r="D51">
            <v>4950726.33</v>
          </cell>
          <cell r="E51">
            <v>6501051.8399999999</v>
          </cell>
          <cell r="F51">
            <v>0</v>
          </cell>
          <cell r="G51">
            <v>0</v>
          </cell>
          <cell r="H51">
            <v>0</v>
          </cell>
          <cell r="I51">
            <v>6501051.8399999999</v>
          </cell>
          <cell r="J51">
            <v>0</v>
          </cell>
          <cell r="K51">
            <v>9230161.8000000007</v>
          </cell>
          <cell r="L51">
            <v>9230161.8000000007</v>
          </cell>
          <cell r="M51">
            <v>0</v>
          </cell>
          <cell r="N51">
            <v>20681939.969999999</v>
          </cell>
          <cell r="O51">
            <v>143102.88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20825042.850000001</v>
          </cell>
        </row>
        <row r="52">
          <cell r="A52">
            <v>111908</v>
          </cell>
          <cell r="B52">
            <v>111157290.90000001</v>
          </cell>
          <cell r="C52">
            <v>0</v>
          </cell>
          <cell r="D52">
            <v>111157290.90000001</v>
          </cell>
          <cell r="E52">
            <v>101590233.2</v>
          </cell>
          <cell r="F52">
            <v>0</v>
          </cell>
          <cell r="G52">
            <v>0</v>
          </cell>
          <cell r="H52">
            <v>0</v>
          </cell>
          <cell r="I52">
            <v>101590233.2</v>
          </cell>
          <cell r="J52">
            <v>0</v>
          </cell>
          <cell r="K52">
            <v>80093410.969999999</v>
          </cell>
          <cell r="L52">
            <v>80093410.969999999</v>
          </cell>
          <cell r="M52">
            <v>0</v>
          </cell>
          <cell r="N52">
            <v>292840935.10000002</v>
          </cell>
          <cell r="O52">
            <v>0</v>
          </cell>
          <cell r="P52">
            <v>4764625.25</v>
          </cell>
          <cell r="Q52">
            <v>20094.560000000001</v>
          </cell>
          <cell r="R52">
            <v>9481357.169999999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307107012</v>
          </cell>
        </row>
        <row r="53">
          <cell r="A53">
            <v>111910</v>
          </cell>
          <cell r="B53">
            <v>100228</v>
          </cell>
          <cell r="C53">
            <v>0</v>
          </cell>
          <cell r="D53">
            <v>100228</v>
          </cell>
          <cell r="E53">
            <v>4483195.26</v>
          </cell>
          <cell r="F53">
            <v>0</v>
          </cell>
          <cell r="G53">
            <v>0</v>
          </cell>
          <cell r="H53">
            <v>0</v>
          </cell>
          <cell r="I53">
            <v>4483195.26</v>
          </cell>
          <cell r="J53">
            <v>0</v>
          </cell>
          <cell r="K53">
            <v>13821899.18</v>
          </cell>
          <cell r="L53">
            <v>13821899.18</v>
          </cell>
          <cell r="M53">
            <v>0</v>
          </cell>
          <cell r="N53">
            <v>18405322.440000001</v>
          </cell>
          <cell r="O53">
            <v>0</v>
          </cell>
          <cell r="P53">
            <v>0</v>
          </cell>
          <cell r="Q53">
            <v>0</v>
          </cell>
          <cell r="R53">
            <v>68061.56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18473384</v>
          </cell>
        </row>
        <row r="54">
          <cell r="A54">
            <v>11191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9545470.5700000003</v>
          </cell>
          <cell r="L54">
            <v>9545470.5700000003</v>
          </cell>
          <cell r="M54">
            <v>0</v>
          </cell>
          <cell r="N54">
            <v>9545470.5700000003</v>
          </cell>
          <cell r="O54">
            <v>0</v>
          </cell>
          <cell r="P54">
            <v>0</v>
          </cell>
          <cell r="Q54">
            <v>0</v>
          </cell>
          <cell r="R54">
            <v>64625.2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9610095.8200000003</v>
          </cell>
        </row>
        <row r="55">
          <cell r="A55">
            <v>111920</v>
          </cell>
          <cell r="B55">
            <v>0</v>
          </cell>
          <cell r="C55">
            <v>0</v>
          </cell>
          <cell r="D55">
            <v>0</v>
          </cell>
          <cell r="E55">
            <v>57798.75</v>
          </cell>
          <cell r="F55">
            <v>0</v>
          </cell>
          <cell r="G55">
            <v>0</v>
          </cell>
          <cell r="H55">
            <v>0</v>
          </cell>
          <cell r="I55">
            <v>57798.75</v>
          </cell>
          <cell r="J55">
            <v>0</v>
          </cell>
          <cell r="K55">
            <v>84647942.25</v>
          </cell>
          <cell r="L55">
            <v>84647942.25</v>
          </cell>
          <cell r="M55">
            <v>0</v>
          </cell>
          <cell r="N55">
            <v>84705741</v>
          </cell>
          <cell r="O55">
            <v>0</v>
          </cell>
          <cell r="P55">
            <v>353008.84</v>
          </cell>
          <cell r="Q55">
            <v>0</v>
          </cell>
          <cell r="R55">
            <v>61183.4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85119933.269999996</v>
          </cell>
        </row>
        <row r="56">
          <cell r="A56">
            <v>111922</v>
          </cell>
          <cell r="B56">
            <v>7443958.5199999996</v>
          </cell>
          <cell r="C56">
            <v>0</v>
          </cell>
          <cell r="D56">
            <v>7443958.5199999996</v>
          </cell>
          <cell r="E56">
            <v>4733131.1100000003</v>
          </cell>
          <cell r="F56">
            <v>0</v>
          </cell>
          <cell r="G56">
            <v>0</v>
          </cell>
          <cell r="H56">
            <v>0</v>
          </cell>
          <cell r="I56">
            <v>4733131.1100000003</v>
          </cell>
          <cell r="J56">
            <v>0</v>
          </cell>
          <cell r="K56">
            <v>4964771.1500000004</v>
          </cell>
          <cell r="L56">
            <v>4964771.1500000004</v>
          </cell>
          <cell r="M56">
            <v>0</v>
          </cell>
          <cell r="N56">
            <v>17141860.780000001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7141860.780000001</v>
          </cell>
        </row>
        <row r="57">
          <cell r="A57">
            <v>111925</v>
          </cell>
          <cell r="B57">
            <v>9293454.0800000001</v>
          </cell>
          <cell r="C57">
            <v>0</v>
          </cell>
          <cell r="D57">
            <v>9293454.0800000001</v>
          </cell>
          <cell r="E57">
            <v>101070899.90000001</v>
          </cell>
          <cell r="F57">
            <v>0</v>
          </cell>
          <cell r="G57">
            <v>0</v>
          </cell>
          <cell r="H57">
            <v>0</v>
          </cell>
          <cell r="I57">
            <v>101070899.90000001</v>
          </cell>
          <cell r="J57">
            <v>0</v>
          </cell>
          <cell r="K57">
            <v>83766444.989999995</v>
          </cell>
          <cell r="L57">
            <v>83766444.989999995</v>
          </cell>
          <cell r="M57">
            <v>0</v>
          </cell>
          <cell r="N57">
            <v>194130799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94130799</v>
          </cell>
        </row>
        <row r="58">
          <cell r="A58">
            <v>1119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303503321.80000001</v>
          </cell>
          <cell r="L58">
            <v>303503321.80000001</v>
          </cell>
          <cell r="M58">
            <v>0</v>
          </cell>
          <cell r="N58">
            <v>303503321.80000001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303503321.80000001</v>
          </cell>
        </row>
        <row r="59">
          <cell r="A59">
            <v>111935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992608.97</v>
          </cell>
          <cell r="L59">
            <v>2992608.97</v>
          </cell>
          <cell r="M59">
            <v>0</v>
          </cell>
          <cell r="N59">
            <v>2992608.97</v>
          </cell>
          <cell r="O59">
            <v>0</v>
          </cell>
          <cell r="P59">
            <v>0</v>
          </cell>
          <cell r="Q59">
            <v>0</v>
          </cell>
          <cell r="R59">
            <v>262269.2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3254878.22</v>
          </cell>
        </row>
        <row r="60">
          <cell r="A60">
            <v>1119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89228.8200000003</v>
          </cell>
          <cell r="L60">
            <v>8689228.8200000003</v>
          </cell>
          <cell r="M60">
            <v>0</v>
          </cell>
          <cell r="N60">
            <v>8689228.8200000003</v>
          </cell>
          <cell r="O60">
            <v>0</v>
          </cell>
          <cell r="P60">
            <v>0</v>
          </cell>
          <cell r="Q60">
            <v>0</v>
          </cell>
          <cell r="R60">
            <v>6076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8749993.8200000003</v>
          </cell>
        </row>
        <row r="61">
          <cell r="A61">
            <v>11194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3330192.74</v>
          </cell>
          <cell r="L61">
            <v>13330192.74</v>
          </cell>
          <cell r="M61">
            <v>0</v>
          </cell>
          <cell r="N61">
            <v>13330192.74</v>
          </cell>
          <cell r="O61">
            <v>0</v>
          </cell>
          <cell r="P61">
            <v>3774.78</v>
          </cell>
          <cell r="Q61">
            <v>0</v>
          </cell>
          <cell r="R61">
            <v>110759.5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13444727.029999999</v>
          </cell>
        </row>
        <row r="62">
          <cell r="A62">
            <v>1119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52221695.5</v>
          </cell>
          <cell r="L62">
            <v>252221695.5</v>
          </cell>
          <cell r="M62">
            <v>0</v>
          </cell>
          <cell r="N62">
            <v>252221695.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252221695.5</v>
          </cell>
        </row>
        <row r="63">
          <cell r="A63">
            <v>111955</v>
          </cell>
          <cell r="B63">
            <v>392317474.80000001</v>
          </cell>
          <cell r="C63">
            <v>0</v>
          </cell>
          <cell r="D63">
            <v>392317474.80000001</v>
          </cell>
          <cell r="E63">
            <v>22959233.079999998</v>
          </cell>
          <cell r="F63">
            <v>0</v>
          </cell>
          <cell r="G63">
            <v>0</v>
          </cell>
          <cell r="H63">
            <v>0</v>
          </cell>
          <cell r="I63">
            <v>22959233.079999998</v>
          </cell>
          <cell r="J63">
            <v>0</v>
          </cell>
          <cell r="K63">
            <v>8554759.7899999991</v>
          </cell>
          <cell r="L63">
            <v>8554759.7899999991</v>
          </cell>
          <cell r="M63">
            <v>0</v>
          </cell>
          <cell r="N63">
            <v>423831467.69999999</v>
          </cell>
          <cell r="O63">
            <v>0</v>
          </cell>
          <cell r="P63">
            <v>122637724.59999999</v>
          </cell>
          <cell r="Q63">
            <v>2233523.75</v>
          </cell>
          <cell r="R63">
            <v>20332.37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548723048.39999998</v>
          </cell>
        </row>
        <row r="64">
          <cell r="A64">
            <v>11196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8079880.0199999996</v>
          </cell>
          <cell r="L64">
            <v>8079880.0199999996</v>
          </cell>
          <cell r="M64">
            <v>0</v>
          </cell>
          <cell r="N64">
            <v>8079880.0199999996</v>
          </cell>
          <cell r="O64">
            <v>0</v>
          </cell>
          <cell r="P64">
            <v>13549.3</v>
          </cell>
          <cell r="Q64">
            <v>0</v>
          </cell>
          <cell r="R64">
            <v>400229.9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8493659.3000000007</v>
          </cell>
        </row>
        <row r="65">
          <cell r="A65">
            <v>111980</v>
          </cell>
          <cell r="B65">
            <v>361166103</v>
          </cell>
          <cell r="C65">
            <v>0</v>
          </cell>
          <cell r="D65">
            <v>361166103</v>
          </cell>
          <cell r="E65">
            <v>95815191.25</v>
          </cell>
          <cell r="F65">
            <v>0</v>
          </cell>
          <cell r="G65">
            <v>0</v>
          </cell>
          <cell r="H65">
            <v>0</v>
          </cell>
          <cell r="I65">
            <v>95815191.25</v>
          </cell>
          <cell r="J65">
            <v>0</v>
          </cell>
          <cell r="K65">
            <v>3366770.8</v>
          </cell>
          <cell r="L65">
            <v>3366770.8</v>
          </cell>
          <cell r="M65">
            <v>0</v>
          </cell>
          <cell r="N65">
            <v>460348065</v>
          </cell>
          <cell r="O65">
            <v>0</v>
          </cell>
          <cell r="P65">
            <v>17825462.03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478173527</v>
          </cell>
        </row>
        <row r="66">
          <cell r="A66">
            <v>111985</v>
          </cell>
          <cell r="B66">
            <v>0</v>
          </cell>
          <cell r="C66">
            <v>0</v>
          </cell>
          <cell r="D66">
            <v>0</v>
          </cell>
          <cell r="E66">
            <v>13557292.880000001</v>
          </cell>
          <cell r="F66">
            <v>0</v>
          </cell>
          <cell r="G66">
            <v>0</v>
          </cell>
          <cell r="H66">
            <v>0</v>
          </cell>
          <cell r="I66">
            <v>13557292.88000000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3557292.880000001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13557292.880000001</v>
          </cell>
        </row>
        <row r="67">
          <cell r="A67">
            <v>11199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164087.210000001</v>
          </cell>
          <cell r="L67">
            <v>19164087.210000001</v>
          </cell>
          <cell r="M67">
            <v>0</v>
          </cell>
          <cell r="N67">
            <v>19164087.21000000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9164087.210000001</v>
          </cell>
        </row>
        <row r="68">
          <cell r="A68">
            <v>111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>
            <v>140100</v>
          </cell>
          <cell r="B69">
            <v>-67914507.379999995</v>
          </cell>
          <cell r="C69">
            <v>0</v>
          </cell>
          <cell r="D69">
            <v>-67914507.379999995</v>
          </cell>
          <cell r="E69">
            <v>-53223343.670000002</v>
          </cell>
          <cell r="F69">
            <v>0</v>
          </cell>
          <cell r="G69">
            <v>0</v>
          </cell>
          <cell r="H69">
            <v>0</v>
          </cell>
          <cell r="I69">
            <v>-53223343.670000002</v>
          </cell>
          <cell r="J69">
            <v>0</v>
          </cell>
          <cell r="K69">
            <v>121137851.09999999</v>
          </cell>
          <cell r="L69">
            <v>121137851.0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>
            <v>140200</v>
          </cell>
          <cell r="B70">
            <v>-35630892.009999998</v>
          </cell>
          <cell r="C70">
            <v>0</v>
          </cell>
          <cell r="D70">
            <v>-35630892.009999998</v>
          </cell>
          <cell r="E70">
            <v>-45144146.280000001</v>
          </cell>
          <cell r="F70">
            <v>0</v>
          </cell>
          <cell r="G70">
            <v>0</v>
          </cell>
          <cell r="H70">
            <v>0</v>
          </cell>
          <cell r="I70">
            <v>-45144146.280000001</v>
          </cell>
          <cell r="J70">
            <v>0</v>
          </cell>
          <cell r="K70">
            <v>80775038.290000007</v>
          </cell>
          <cell r="L70">
            <v>80775038.29000000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>
            <v>140300</v>
          </cell>
          <cell r="B71">
            <v>-80543279.390000001</v>
          </cell>
          <cell r="C71">
            <v>0</v>
          </cell>
          <cell r="D71">
            <v>-80543279.390000001</v>
          </cell>
          <cell r="E71">
            <v>-253251832.59999999</v>
          </cell>
          <cell r="F71">
            <v>0</v>
          </cell>
          <cell r="G71">
            <v>0</v>
          </cell>
          <cell r="H71">
            <v>0</v>
          </cell>
          <cell r="I71">
            <v>-253251832.59999999</v>
          </cell>
          <cell r="J71">
            <v>0</v>
          </cell>
          <cell r="K71">
            <v>333795112</v>
          </cell>
          <cell r="L71">
            <v>333795112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>
            <v>140900</v>
          </cell>
          <cell r="B72">
            <v>0</v>
          </cell>
          <cell r="C72">
            <v>0</v>
          </cell>
          <cell r="D72">
            <v>0</v>
          </cell>
          <cell r="E72">
            <v>18935317.66</v>
          </cell>
          <cell r="F72">
            <v>0</v>
          </cell>
          <cell r="G72">
            <v>0</v>
          </cell>
          <cell r="H72">
            <v>0</v>
          </cell>
          <cell r="I72">
            <v>18935317.66</v>
          </cell>
          <cell r="J72">
            <v>0</v>
          </cell>
          <cell r="K72">
            <v>2217905.71</v>
          </cell>
          <cell r="L72">
            <v>2217905.71</v>
          </cell>
          <cell r="M72">
            <v>0</v>
          </cell>
          <cell r="N72">
            <v>21153223.370000001</v>
          </cell>
          <cell r="O72">
            <v>0</v>
          </cell>
          <cell r="P72">
            <v>-62724.97</v>
          </cell>
          <cell r="Q72">
            <v>0</v>
          </cell>
          <cell r="R72">
            <v>-240315.64</v>
          </cell>
          <cell r="S72">
            <v>-277562636.89999998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-1375643.99</v>
          </cell>
          <cell r="AF72">
            <v>-258088098.09999999</v>
          </cell>
        </row>
        <row r="73">
          <cell r="A73">
            <v>140940</v>
          </cell>
          <cell r="B73">
            <v>2342014.9</v>
          </cell>
          <cell r="C73">
            <v>0</v>
          </cell>
          <cell r="D73">
            <v>2342014.9</v>
          </cell>
          <cell r="E73">
            <v>1421795.9</v>
          </cell>
          <cell r="F73">
            <v>0</v>
          </cell>
          <cell r="G73">
            <v>0</v>
          </cell>
          <cell r="H73">
            <v>0</v>
          </cell>
          <cell r="I73">
            <v>1421795.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763810.8</v>
          </cell>
          <cell r="O73">
            <v>0</v>
          </cell>
          <cell r="P73">
            <v>0</v>
          </cell>
          <cell r="Q73">
            <v>0</v>
          </cell>
          <cell r="R73">
            <v>172061.2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935872.08</v>
          </cell>
        </row>
        <row r="74">
          <cell r="A74">
            <v>142100</v>
          </cell>
          <cell r="B74">
            <v>0</v>
          </cell>
          <cell r="C74">
            <v>0</v>
          </cell>
          <cell r="D74">
            <v>0</v>
          </cell>
          <cell r="E74">
            <v>-607682.53</v>
          </cell>
          <cell r="F74">
            <v>0</v>
          </cell>
          <cell r="G74">
            <v>0</v>
          </cell>
          <cell r="H74">
            <v>0</v>
          </cell>
          <cell r="I74">
            <v>-607682.53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607682.53</v>
          </cell>
          <cell r="O74">
            <v>0</v>
          </cell>
          <cell r="P74">
            <v>0</v>
          </cell>
          <cell r="Q74">
            <v>0</v>
          </cell>
          <cell r="R74">
            <v>-19517291.17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-20124973.699999999</v>
          </cell>
        </row>
        <row r="75">
          <cell r="A75">
            <v>142101</v>
          </cell>
          <cell r="B75">
            <v>-4324526749</v>
          </cell>
          <cell r="C75">
            <v>-3712482.39</v>
          </cell>
          <cell r="D75">
            <v>-4328239231</v>
          </cell>
          <cell r="E75">
            <v>50998.26</v>
          </cell>
          <cell r="F75">
            <v>0</v>
          </cell>
          <cell r="G75">
            <v>0</v>
          </cell>
          <cell r="H75">
            <v>0</v>
          </cell>
          <cell r="I75">
            <v>50998.26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4328188233</v>
          </cell>
          <cell r="O75">
            <v>-12860.5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4328201093</v>
          </cell>
        </row>
        <row r="76">
          <cell r="A76">
            <v>142102</v>
          </cell>
          <cell r="B76">
            <v>0</v>
          </cell>
          <cell r="C76">
            <v>0</v>
          </cell>
          <cell r="D76">
            <v>0</v>
          </cell>
          <cell r="E76">
            <v>-2781474772</v>
          </cell>
          <cell r="F76">
            <v>0</v>
          </cell>
          <cell r="G76">
            <v>0</v>
          </cell>
          <cell r="H76">
            <v>0</v>
          </cell>
          <cell r="I76">
            <v>-278147477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2781474772</v>
          </cell>
          <cell r="O76">
            <v>-4397.8999999999996</v>
          </cell>
          <cell r="P76">
            <v>0</v>
          </cell>
          <cell r="Q76">
            <v>0</v>
          </cell>
          <cell r="R76">
            <v>-1747939.5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783227109</v>
          </cell>
        </row>
        <row r="77">
          <cell r="A77">
            <v>142103</v>
          </cell>
          <cell r="B77">
            <v>-482851280</v>
          </cell>
          <cell r="C77">
            <v>0</v>
          </cell>
          <cell r="D77">
            <v>-482851280</v>
          </cell>
          <cell r="E77">
            <v>-166174213.09999999</v>
          </cell>
          <cell r="F77">
            <v>0</v>
          </cell>
          <cell r="G77">
            <v>0</v>
          </cell>
          <cell r="H77">
            <v>0</v>
          </cell>
          <cell r="I77">
            <v>-166174213.09999999</v>
          </cell>
          <cell r="J77">
            <v>0</v>
          </cell>
          <cell r="K77">
            <v>-124948089.2</v>
          </cell>
          <cell r="L77">
            <v>-124948089.2</v>
          </cell>
          <cell r="M77">
            <v>0</v>
          </cell>
          <cell r="N77">
            <v>-773973582.29999995</v>
          </cell>
          <cell r="O77">
            <v>-40.81</v>
          </cell>
          <cell r="P77">
            <v>-78553305.109999999</v>
          </cell>
          <cell r="Q77">
            <v>-1115261.1399999999</v>
          </cell>
          <cell r="R77">
            <v>-1521930.98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855164120.29999995</v>
          </cell>
        </row>
        <row r="78">
          <cell r="A78">
            <v>14210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69796149.310000002</v>
          </cell>
          <cell r="L78">
            <v>-69796149.310000002</v>
          </cell>
          <cell r="M78">
            <v>0</v>
          </cell>
          <cell r="N78">
            <v>-69796149.310000002</v>
          </cell>
          <cell r="O78">
            <v>0</v>
          </cell>
          <cell r="P78">
            <v>-322305.21999999997</v>
          </cell>
          <cell r="Q78">
            <v>0</v>
          </cell>
          <cell r="R78">
            <v>-382276.2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70500730.799999997</v>
          </cell>
        </row>
        <row r="79">
          <cell r="A79">
            <v>14210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3686050.74</v>
          </cell>
          <cell r="L79">
            <v>-3686050.74</v>
          </cell>
          <cell r="M79">
            <v>0</v>
          </cell>
          <cell r="N79">
            <v>-3686050.74</v>
          </cell>
          <cell r="O79">
            <v>0</v>
          </cell>
          <cell r="P79">
            <v>0</v>
          </cell>
          <cell r="Q79">
            <v>0</v>
          </cell>
          <cell r="R79">
            <v>-18922.58000000000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-3704973.32</v>
          </cell>
        </row>
        <row r="80">
          <cell r="A80">
            <v>142106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339495549.80000001</v>
          </cell>
          <cell r="L80">
            <v>-339495549.80000001</v>
          </cell>
          <cell r="M80">
            <v>0</v>
          </cell>
          <cell r="N80">
            <v>-339495549.80000001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-339495549.80000001</v>
          </cell>
        </row>
        <row r="81">
          <cell r="A81">
            <v>142197</v>
          </cell>
          <cell r="B81">
            <v>67.92</v>
          </cell>
          <cell r="C81">
            <v>0</v>
          </cell>
          <cell r="D81">
            <v>67.92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7.92</v>
          </cell>
          <cell r="L81">
            <v>-67.9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>
            <v>1421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A83">
            <v>142204</v>
          </cell>
          <cell r="B83">
            <v>414048.92</v>
          </cell>
          <cell r="C83">
            <v>0</v>
          </cell>
          <cell r="D83">
            <v>414048.92</v>
          </cell>
          <cell r="E83">
            <v>316196.08</v>
          </cell>
          <cell r="F83">
            <v>0</v>
          </cell>
          <cell r="G83">
            <v>0</v>
          </cell>
          <cell r="H83">
            <v>0</v>
          </cell>
          <cell r="I83">
            <v>316196.08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730245</v>
          </cell>
          <cell r="O83">
            <v>0</v>
          </cell>
          <cell r="P83">
            <v>1585905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-113186.63</v>
          </cell>
          <cell r="AF83">
            <v>2202963.37</v>
          </cell>
        </row>
        <row r="84">
          <cell r="A84">
            <v>174000</v>
          </cell>
          <cell r="B84">
            <v>0.59</v>
          </cell>
          <cell r="C84">
            <v>0</v>
          </cell>
          <cell r="D84">
            <v>0.59</v>
          </cell>
          <cell r="E84">
            <v>-0.59</v>
          </cell>
          <cell r="F84">
            <v>0</v>
          </cell>
          <cell r="G84">
            <v>0</v>
          </cell>
          <cell r="H84">
            <v>0</v>
          </cell>
          <cell r="I84">
            <v>-0.5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>
            <v>174020</v>
          </cell>
          <cell r="B85">
            <v>0.02</v>
          </cell>
          <cell r="C85">
            <v>0</v>
          </cell>
          <cell r="D85">
            <v>0.02</v>
          </cell>
          <cell r="E85">
            <v>-0.02</v>
          </cell>
          <cell r="F85">
            <v>0</v>
          </cell>
          <cell r="G85">
            <v>0</v>
          </cell>
          <cell r="H85">
            <v>0</v>
          </cell>
          <cell r="I85">
            <v>-0.0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A86">
            <v>17405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>
            <v>174051</v>
          </cell>
          <cell r="B87">
            <v>718159815.10000002</v>
          </cell>
          <cell r="C87">
            <v>0</v>
          </cell>
          <cell r="D87">
            <v>718159815.10000002</v>
          </cell>
          <cell r="E87">
            <v>312114953.30000001</v>
          </cell>
          <cell r="F87">
            <v>0</v>
          </cell>
          <cell r="G87">
            <v>0</v>
          </cell>
          <cell r="H87">
            <v>1076912.6200000001</v>
          </cell>
          <cell r="I87">
            <v>313191865.89999998</v>
          </cell>
          <cell r="J87">
            <v>0</v>
          </cell>
          <cell r="K87">
            <v>42749199.799999997</v>
          </cell>
          <cell r="L87">
            <v>42749199.799999997</v>
          </cell>
          <cell r="M87">
            <v>0</v>
          </cell>
          <cell r="N87">
            <v>1074100881</v>
          </cell>
          <cell r="O87">
            <v>0</v>
          </cell>
          <cell r="P87">
            <v>8471526.8300000001</v>
          </cell>
          <cell r="Q87">
            <v>0</v>
          </cell>
          <cell r="R87">
            <v>3473254.83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1086045662</v>
          </cell>
        </row>
        <row r="88">
          <cell r="A88">
            <v>174090</v>
          </cell>
          <cell r="B88">
            <v>2383595.75</v>
          </cell>
          <cell r="C88">
            <v>0</v>
          </cell>
          <cell r="D88">
            <v>2383595.75</v>
          </cell>
          <cell r="E88">
            <v>1872825.25</v>
          </cell>
          <cell r="F88">
            <v>0</v>
          </cell>
          <cell r="G88">
            <v>0</v>
          </cell>
          <cell r="H88">
            <v>0</v>
          </cell>
          <cell r="I88">
            <v>1872825.25</v>
          </cell>
          <cell r="J88">
            <v>0</v>
          </cell>
          <cell r="K88">
            <v>-4256421</v>
          </cell>
          <cell r="L88">
            <v>-425642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6138799.839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6138799.8399999999</v>
          </cell>
        </row>
        <row r="89">
          <cell r="A89">
            <v>174091</v>
          </cell>
          <cell r="B89">
            <v>0</v>
          </cell>
          <cell r="C89">
            <v>0</v>
          </cell>
          <cell r="D89">
            <v>0</v>
          </cell>
          <cell r="E89">
            <v>-5310893.8899999997</v>
          </cell>
          <cell r="F89">
            <v>0</v>
          </cell>
          <cell r="G89">
            <v>0</v>
          </cell>
          <cell r="H89">
            <v>0</v>
          </cell>
          <cell r="I89">
            <v>-5310893.8899999997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5310893.8899999997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-5310893.8899999997</v>
          </cell>
        </row>
        <row r="90">
          <cell r="A90">
            <v>174092</v>
          </cell>
          <cell r="B90">
            <v>0</v>
          </cell>
          <cell r="C90">
            <v>0</v>
          </cell>
          <cell r="D90">
            <v>0</v>
          </cell>
          <cell r="E90">
            <v>-260014.63</v>
          </cell>
          <cell r="F90">
            <v>0</v>
          </cell>
          <cell r="G90">
            <v>0</v>
          </cell>
          <cell r="H90">
            <v>0</v>
          </cell>
          <cell r="I90">
            <v>-260014.63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260014.63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-260014.63</v>
          </cell>
        </row>
        <row r="91">
          <cell r="A91">
            <v>174162</v>
          </cell>
          <cell r="B91">
            <v>1844356.6</v>
          </cell>
          <cell r="C91">
            <v>0</v>
          </cell>
          <cell r="D91">
            <v>1844356.6</v>
          </cell>
          <cell r="E91">
            <v>1604872.3</v>
          </cell>
          <cell r="F91">
            <v>0</v>
          </cell>
          <cell r="G91">
            <v>0</v>
          </cell>
          <cell r="H91">
            <v>0</v>
          </cell>
          <cell r="I91">
            <v>1604872.3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449228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449228.9</v>
          </cell>
        </row>
        <row r="92">
          <cell r="A92">
            <v>174201</v>
          </cell>
          <cell r="B92">
            <v>-3079428.17</v>
          </cell>
          <cell r="C92">
            <v>0</v>
          </cell>
          <cell r="D92">
            <v>-3079428.17</v>
          </cell>
          <cell r="E92">
            <v>-2775409.97</v>
          </cell>
          <cell r="F92">
            <v>0</v>
          </cell>
          <cell r="G92">
            <v>0</v>
          </cell>
          <cell r="H92">
            <v>0</v>
          </cell>
          <cell r="I92">
            <v>-2775409.97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5854838.1399999997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-5854838.1399999997</v>
          </cell>
        </row>
        <row r="93">
          <cell r="A93">
            <v>174202</v>
          </cell>
          <cell r="B93">
            <v>-2643295.54</v>
          </cell>
          <cell r="C93">
            <v>0</v>
          </cell>
          <cell r="D93">
            <v>-2643295.54</v>
          </cell>
          <cell r="E93">
            <v>-1872825.24</v>
          </cell>
          <cell r="F93">
            <v>0</v>
          </cell>
          <cell r="G93">
            <v>0</v>
          </cell>
          <cell r="H93">
            <v>0</v>
          </cell>
          <cell r="I93">
            <v>-1872825.24</v>
          </cell>
          <cell r="J93">
            <v>0</v>
          </cell>
          <cell r="K93">
            <v>4256421</v>
          </cell>
          <cell r="L93">
            <v>4256421</v>
          </cell>
          <cell r="M93">
            <v>0</v>
          </cell>
          <cell r="N93">
            <v>-259699.78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-259699.78</v>
          </cell>
        </row>
        <row r="94">
          <cell r="A94">
            <v>174205</v>
          </cell>
          <cell r="B94">
            <v>-838455.02</v>
          </cell>
          <cell r="C94">
            <v>0</v>
          </cell>
          <cell r="D94">
            <v>-838455.02</v>
          </cell>
          <cell r="E94">
            <v>-234711.22</v>
          </cell>
          <cell r="F94">
            <v>0</v>
          </cell>
          <cell r="G94">
            <v>0</v>
          </cell>
          <cell r="H94">
            <v>0</v>
          </cell>
          <cell r="I94">
            <v>-234711.22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1073166.24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1073166.24</v>
          </cell>
        </row>
        <row r="95">
          <cell r="A95">
            <v>174997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>
            <v>174999</v>
          </cell>
          <cell r="B96">
            <v>23825641.68</v>
          </cell>
          <cell r="C96">
            <v>0</v>
          </cell>
          <cell r="D96">
            <v>23825641.68</v>
          </cell>
          <cell r="E96">
            <v>18923558.289999999</v>
          </cell>
          <cell r="F96">
            <v>0</v>
          </cell>
          <cell r="G96">
            <v>0</v>
          </cell>
          <cell r="H96">
            <v>-1076912.6200000001</v>
          </cell>
          <cell r="I96">
            <v>17846645.670000002</v>
          </cell>
          <cell r="J96">
            <v>0</v>
          </cell>
          <cell r="K96">
            <v>-42749199.799999997</v>
          </cell>
          <cell r="L96">
            <v>-42749199.799999997</v>
          </cell>
          <cell r="M96">
            <v>0</v>
          </cell>
          <cell r="N96">
            <v>-1076912.45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-1076912.45</v>
          </cell>
        </row>
        <row r="97">
          <cell r="A97">
            <v>181330</v>
          </cell>
          <cell r="B97">
            <v>62612225.030000001</v>
          </cell>
          <cell r="C97">
            <v>0</v>
          </cell>
          <cell r="D97">
            <v>62612225.030000001</v>
          </cell>
          <cell r="E97">
            <v>622209.9</v>
          </cell>
          <cell r="F97">
            <v>0</v>
          </cell>
          <cell r="G97">
            <v>0</v>
          </cell>
          <cell r="H97">
            <v>0</v>
          </cell>
          <cell r="I97">
            <v>622209.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63234434.93</v>
          </cell>
          <cell r="O97">
            <v>5764611.7599999998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68999046.689999998</v>
          </cell>
        </row>
        <row r="98">
          <cell r="A98">
            <v>181360</v>
          </cell>
          <cell r="B98">
            <v>136157.07</v>
          </cell>
          <cell r="C98">
            <v>0</v>
          </cell>
          <cell r="D98">
            <v>136157.07</v>
          </cell>
          <cell r="E98">
            <v>580459.16</v>
          </cell>
          <cell r="F98">
            <v>0</v>
          </cell>
          <cell r="G98">
            <v>0</v>
          </cell>
          <cell r="H98">
            <v>0</v>
          </cell>
          <cell r="I98">
            <v>580459.16</v>
          </cell>
          <cell r="J98">
            <v>0</v>
          </cell>
          <cell r="K98">
            <v>31561904.899999999</v>
          </cell>
          <cell r="L98">
            <v>31561904.899999999</v>
          </cell>
          <cell r="M98">
            <v>0</v>
          </cell>
          <cell r="N98">
            <v>32278521.129999999</v>
          </cell>
          <cell r="O98">
            <v>0</v>
          </cell>
          <cell r="P98">
            <v>0</v>
          </cell>
          <cell r="Q98">
            <v>0</v>
          </cell>
          <cell r="R98">
            <v>1312839.9099999999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33591361.039999999</v>
          </cell>
        </row>
        <row r="99">
          <cell r="A99">
            <v>181380</v>
          </cell>
          <cell r="B99">
            <v>-165847.16</v>
          </cell>
          <cell r="C99">
            <v>0</v>
          </cell>
          <cell r="D99">
            <v>-165847.16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25533309.989999998</v>
          </cell>
          <cell r="L99">
            <v>25533309.989999998</v>
          </cell>
          <cell r="M99">
            <v>0</v>
          </cell>
          <cell r="N99">
            <v>25367462.829999998</v>
          </cell>
          <cell r="O99">
            <v>0</v>
          </cell>
          <cell r="P99">
            <v>0</v>
          </cell>
          <cell r="Q99">
            <v>0</v>
          </cell>
          <cell r="R99">
            <v>48014.559999999998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25415477.390000001</v>
          </cell>
        </row>
        <row r="100">
          <cell r="A100">
            <v>181390</v>
          </cell>
          <cell r="B100">
            <v>0</v>
          </cell>
          <cell r="C100">
            <v>0</v>
          </cell>
          <cell r="D100">
            <v>0</v>
          </cell>
          <cell r="E100">
            <v>15548882.119999999</v>
          </cell>
          <cell r="F100">
            <v>0</v>
          </cell>
          <cell r="G100">
            <v>0</v>
          </cell>
          <cell r="H100">
            <v>0</v>
          </cell>
          <cell r="I100">
            <v>15548882.11999999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5548882.119999999</v>
          </cell>
          <cell r="O100">
            <v>0</v>
          </cell>
          <cell r="P100">
            <v>0</v>
          </cell>
          <cell r="Q100">
            <v>0</v>
          </cell>
          <cell r="R100">
            <v>289215.40999999997</v>
          </cell>
          <cell r="S100">
            <v>3834177.2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19672274.789999999</v>
          </cell>
        </row>
        <row r="101">
          <cell r="A101">
            <v>181398</v>
          </cell>
          <cell r="B101">
            <v>3150526.98</v>
          </cell>
          <cell r="C101">
            <v>0</v>
          </cell>
          <cell r="D101">
            <v>3150526.98</v>
          </cell>
          <cell r="E101">
            <v>28411377.93</v>
          </cell>
          <cell r="F101">
            <v>0</v>
          </cell>
          <cell r="G101">
            <v>0</v>
          </cell>
          <cell r="H101">
            <v>0</v>
          </cell>
          <cell r="I101">
            <v>28411377.93</v>
          </cell>
          <cell r="J101">
            <v>0</v>
          </cell>
          <cell r="K101">
            <v>-31561904.91</v>
          </cell>
          <cell r="L101">
            <v>-31561904.9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>
            <v>181399</v>
          </cell>
          <cell r="B102">
            <v>25533309.800000001</v>
          </cell>
          <cell r="C102">
            <v>0</v>
          </cell>
          <cell r="D102">
            <v>25533309.800000001</v>
          </cell>
          <cell r="E102">
            <v>0.2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0</v>
          </cell>
          <cell r="K102">
            <v>-25533310</v>
          </cell>
          <cell r="L102">
            <v>-2553331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>
            <v>20201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564505407.7000000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564505407.70000005</v>
          </cell>
        </row>
        <row r="104">
          <cell r="A104">
            <v>20301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-181571338.1999999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-181571338.19999999</v>
          </cell>
        </row>
        <row r="105">
          <cell r="A105">
            <v>203011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08485340.2</v>
          </cell>
          <cell r="L105">
            <v>108485340.2</v>
          </cell>
          <cell r="M105">
            <v>0</v>
          </cell>
          <cell r="N105">
            <v>108485340.2</v>
          </cell>
          <cell r="O105">
            <v>70759401.469999999</v>
          </cell>
          <cell r="P105">
            <v>3178518.81</v>
          </cell>
          <cell r="Q105">
            <v>0</v>
          </cell>
          <cell r="R105">
            <v>751885.51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183175146</v>
          </cell>
        </row>
        <row r="106">
          <cell r="A106">
            <v>2030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-27660.19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-27660.19</v>
          </cell>
        </row>
        <row r="107">
          <cell r="A107">
            <v>20301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1805656.82</v>
          </cell>
          <cell r="L107">
            <v>-1805656.82</v>
          </cell>
          <cell r="M107">
            <v>0</v>
          </cell>
          <cell r="N107">
            <v>-1805656.82</v>
          </cell>
          <cell r="O107">
            <v>-190217.81</v>
          </cell>
          <cell r="P107">
            <v>-96201.36</v>
          </cell>
          <cell r="Q107">
            <v>0</v>
          </cell>
          <cell r="R107">
            <v>-1335.1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-2093411.16</v>
          </cell>
        </row>
        <row r="108">
          <cell r="A108">
            <v>2030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847471.0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1847471.05</v>
          </cell>
        </row>
        <row r="109">
          <cell r="A109">
            <v>20316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>
            <v>20400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8114006.9000000004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-8114006.9000000004</v>
          </cell>
        </row>
        <row r="111">
          <cell r="A111">
            <v>20401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6383.31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6383.31</v>
          </cell>
        </row>
        <row r="112">
          <cell r="A112">
            <v>20402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>
            <v>20403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>
            <v>20404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>
            <v>20405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9799.6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9799.69</v>
          </cell>
        </row>
        <row r="116">
          <cell r="A116">
            <v>204070</v>
          </cell>
          <cell r="B116">
            <v>-0.24</v>
          </cell>
          <cell r="C116">
            <v>0</v>
          </cell>
          <cell r="D116">
            <v>-0.24</v>
          </cell>
          <cell r="E116">
            <v>0.05</v>
          </cell>
          <cell r="F116">
            <v>0</v>
          </cell>
          <cell r="G116">
            <v>0</v>
          </cell>
          <cell r="H116">
            <v>0</v>
          </cell>
          <cell r="I116">
            <v>0.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-0.19</v>
          </cell>
          <cell r="O116">
            <v>-14969627.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-14969628.039999999</v>
          </cell>
        </row>
        <row r="117">
          <cell r="A117">
            <v>204090</v>
          </cell>
          <cell r="B117">
            <v>0.01</v>
          </cell>
          <cell r="C117">
            <v>0</v>
          </cell>
          <cell r="D117">
            <v>0.01</v>
          </cell>
          <cell r="E117">
            <v>-0.01</v>
          </cell>
          <cell r="F117">
            <v>0</v>
          </cell>
          <cell r="G117">
            <v>0</v>
          </cell>
          <cell r="H117">
            <v>0</v>
          </cell>
          <cell r="I117">
            <v>-0.0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.33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.33</v>
          </cell>
        </row>
        <row r="118">
          <cell r="A118">
            <v>20414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6223970.52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16223970.52</v>
          </cell>
        </row>
        <row r="119">
          <cell r="A119">
            <v>20419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5355759748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-5355759748</v>
          </cell>
        </row>
        <row r="120">
          <cell r="A120">
            <v>204191</v>
          </cell>
          <cell r="B120">
            <v>-5686746.6399999997</v>
          </cell>
          <cell r="C120">
            <v>0</v>
          </cell>
          <cell r="D120">
            <v>-5686746.6399999997</v>
          </cell>
          <cell r="E120">
            <v>-4966119.8</v>
          </cell>
          <cell r="F120">
            <v>0</v>
          </cell>
          <cell r="G120">
            <v>-56484.71</v>
          </cell>
          <cell r="H120">
            <v>-956.43</v>
          </cell>
          <cell r="I120">
            <v>-5023560.9400000004</v>
          </cell>
          <cell r="J120">
            <v>0</v>
          </cell>
          <cell r="K120">
            <v>3613385212</v>
          </cell>
          <cell r="L120">
            <v>3613385212</v>
          </cell>
          <cell r="M120">
            <v>0</v>
          </cell>
          <cell r="N120">
            <v>3602674905</v>
          </cell>
          <cell r="O120">
            <v>1616867316</v>
          </cell>
          <cell r="P120">
            <v>112427273.09999999</v>
          </cell>
          <cell r="Q120">
            <v>0</v>
          </cell>
          <cell r="R120">
            <v>68570491.53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5400539985</v>
          </cell>
        </row>
        <row r="121">
          <cell r="A121">
            <v>20419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62009509.340000004</v>
          </cell>
          <cell r="L121">
            <v>-62009509.340000004</v>
          </cell>
          <cell r="M121">
            <v>0</v>
          </cell>
          <cell r="N121">
            <v>-62009509.340000004</v>
          </cell>
          <cell r="O121">
            <v>-5870575.9900000002</v>
          </cell>
          <cell r="P121">
            <v>-1174960.1200000001</v>
          </cell>
          <cell r="Q121">
            <v>0</v>
          </cell>
          <cell r="R121">
            <v>-560757.3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-69615802.829999998</v>
          </cell>
        </row>
        <row r="122">
          <cell r="A122">
            <v>204199</v>
          </cell>
          <cell r="B122">
            <v>5686746.6399999997</v>
          </cell>
          <cell r="C122">
            <v>0</v>
          </cell>
          <cell r="D122">
            <v>5686746.6399999997</v>
          </cell>
          <cell r="E122">
            <v>4966119.8</v>
          </cell>
          <cell r="F122">
            <v>0</v>
          </cell>
          <cell r="G122">
            <v>56484.71</v>
          </cell>
          <cell r="H122">
            <v>956.43</v>
          </cell>
          <cell r="I122">
            <v>5023560.9400000004</v>
          </cell>
          <cell r="J122">
            <v>0</v>
          </cell>
          <cell r="K122">
            <v>-3658055386</v>
          </cell>
          <cell r="L122">
            <v>-3658055386</v>
          </cell>
          <cell r="M122">
            <v>0</v>
          </cell>
          <cell r="N122">
            <v>-3647345079</v>
          </cell>
          <cell r="O122">
            <v>3830439994</v>
          </cell>
          <cell r="P122">
            <v>-114334630.40000001</v>
          </cell>
          <cell r="Q122">
            <v>0</v>
          </cell>
          <cell r="R122">
            <v>-68760284.489999995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>
            <v>20420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86147.45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-86147.45</v>
          </cell>
        </row>
        <row r="124">
          <cell r="A124">
            <v>204201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-64288.11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-64288.11</v>
          </cell>
        </row>
        <row r="125">
          <cell r="A125">
            <v>20420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02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.02</v>
          </cell>
        </row>
        <row r="126">
          <cell r="A126">
            <v>20422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>
            <v>20440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-12688579.210000001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-12688579.210000001</v>
          </cell>
        </row>
        <row r="128">
          <cell r="A128">
            <v>20440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45879.96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545879.96</v>
          </cell>
        </row>
        <row r="129">
          <cell r="A129">
            <v>20440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0588181.85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0588181.85</v>
          </cell>
        </row>
        <row r="130">
          <cell r="A130">
            <v>204403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645065.04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1645065.04</v>
          </cell>
        </row>
        <row r="131">
          <cell r="A131">
            <v>20440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>
            <v>204405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>
            <v>204406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>
            <v>204407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>
            <v>20441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10695.6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110695.6</v>
          </cell>
        </row>
        <row r="136">
          <cell r="A136">
            <v>2044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4797.4799999999996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4797.4799999999996</v>
          </cell>
        </row>
        <row r="137">
          <cell r="A137">
            <v>204421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80391.17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280391.17</v>
          </cell>
        </row>
        <row r="138">
          <cell r="A138">
            <v>20442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>
            <v>20443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>
            <v>204431</v>
          </cell>
          <cell r="B140">
            <v>0</v>
          </cell>
          <cell r="C140">
            <v>0</v>
          </cell>
          <cell r="D140">
            <v>0</v>
          </cell>
          <cell r="E140">
            <v>3328.4</v>
          </cell>
          <cell r="F140">
            <v>0</v>
          </cell>
          <cell r="G140">
            <v>0</v>
          </cell>
          <cell r="H140">
            <v>0</v>
          </cell>
          <cell r="I140">
            <v>3328.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3328.4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3328.4</v>
          </cell>
        </row>
        <row r="141">
          <cell r="A141">
            <v>20446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6686.02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26686.02</v>
          </cell>
        </row>
        <row r="142">
          <cell r="A142">
            <v>204461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-782066.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-782066.1</v>
          </cell>
        </row>
        <row r="143">
          <cell r="A143">
            <v>20448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563276.03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-563276.03</v>
          </cell>
        </row>
        <row r="144">
          <cell r="A144">
            <v>20453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>
            <v>20500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>
            <v>211000</v>
          </cell>
          <cell r="B146">
            <v>28605729.780000001</v>
          </cell>
          <cell r="C146">
            <v>0</v>
          </cell>
          <cell r="D146">
            <v>28605729.780000001</v>
          </cell>
          <cell r="E146">
            <v>10022341.09</v>
          </cell>
          <cell r="F146">
            <v>0</v>
          </cell>
          <cell r="G146">
            <v>0</v>
          </cell>
          <cell r="H146">
            <v>0</v>
          </cell>
          <cell r="I146">
            <v>10022341.09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38628070.869999997</v>
          </cell>
          <cell r="O146">
            <v>0</v>
          </cell>
          <cell r="P146">
            <v>0</v>
          </cell>
          <cell r="Q146">
            <v>0</v>
          </cell>
          <cell r="R146">
            <v>323868.14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38951939.009999998</v>
          </cell>
        </row>
        <row r="147">
          <cell r="A147">
            <v>211010</v>
          </cell>
          <cell r="B147">
            <v>129332473.2</v>
          </cell>
          <cell r="C147">
            <v>0</v>
          </cell>
          <cell r="D147">
            <v>129332473.2</v>
          </cell>
          <cell r="E147">
            <v>13271583.33</v>
          </cell>
          <cell r="F147">
            <v>0</v>
          </cell>
          <cell r="G147">
            <v>0</v>
          </cell>
          <cell r="H147">
            <v>0</v>
          </cell>
          <cell r="I147">
            <v>13271583.33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42604056.5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42604056.5</v>
          </cell>
        </row>
        <row r="148">
          <cell r="A148">
            <v>21105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5113528.75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113528.75</v>
          </cell>
          <cell r="AF148">
            <v>0</v>
          </cell>
        </row>
        <row r="149">
          <cell r="A149">
            <v>211800</v>
          </cell>
          <cell r="B149">
            <v>-219495.9</v>
          </cell>
          <cell r="C149">
            <v>0</v>
          </cell>
          <cell r="D149">
            <v>-219495.9</v>
          </cell>
          <cell r="E149">
            <v>843845.48</v>
          </cell>
          <cell r="F149">
            <v>0</v>
          </cell>
          <cell r="G149">
            <v>-427145.68</v>
          </cell>
          <cell r="H149">
            <v>0</v>
          </cell>
          <cell r="I149">
            <v>416699.8</v>
          </cell>
          <cell r="J149">
            <v>0</v>
          </cell>
          <cell r="K149">
            <v>-197203.9</v>
          </cell>
          <cell r="L149">
            <v>-197203.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>
            <v>21181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>
            <v>211811</v>
          </cell>
          <cell r="B151">
            <v>19445603.98</v>
          </cell>
          <cell r="C151">
            <v>0</v>
          </cell>
          <cell r="D151">
            <v>19445603.98</v>
          </cell>
          <cell r="E151">
            <v>10045598.77</v>
          </cell>
          <cell r="F151">
            <v>0</v>
          </cell>
          <cell r="G151">
            <v>427145.68</v>
          </cell>
          <cell r="H151">
            <v>0</v>
          </cell>
          <cell r="I151">
            <v>10472744.449999999</v>
          </cell>
          <cell r="J151">
            <v>0</v>
          </cell>
          <cell r="K151">
            <v>197203.9</v>
          </cell>
          <cell r="L151">
            <v>197203.9</v>
          </cell>
          <cell r="M151">
            <v>0</v>
          </cell>
          <cell r="N151">
            <v>30115552.329999998</v>
          </cell>
          <cell r="O151">
            <v>0</v>
          </cell>
          <cell r="P151">
            <v>1166911.7</v>
          </cell>
          <cell r="Q151">
            <v>0</v>
          </cell>
          <cell r="R151">
            <v>406921.1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31689385.18</v>
          </cell>
        </row>
        <row r="152">
          <cell r="A152">
            <v>211812</v>
          </cell>
          <cell r="B152">
            <v>12736.17</v>
          </cell>
          <cell r="C152">
            <v>0</v>
          </cell>
          <cell r="D152">
            <v>12736.17</v>
          </cell>
          <cell r="E152">
            <v>13749.41</v>
          </cell>
          <cell r="F152">
            <v>0</v>
          </cell>
          <cell r="G152">
            <v>0</v>
          </cell>
          <cell r="H152">
            <v>0</v>
          </cell>
          <cell r="I152">
            <v>13749.41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6485.58</v>
          </cell>
          <cell r="O152">
            <v>0</v>
          </cell>
          <cell r="P152">
            <v>178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26663.58</v>
          </cell>
        </row>
        <row r="153">
          <cell r="A153">
            <v>21182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>
            <v>21183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>
            <v>21184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>
            <v>211871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>
            <v>21188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>
            <v>21189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211998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>
            <v>212000</v>
          </cell>
          <cell r="B160">
            <v>0</v>
          </cell>
          <cell r="C160">
            <v>0</v>
          </cell>
          <cell r="D160">
            <v>0</v>
          </cell>
          <cell r="E160">
            <v>219806981.59999999</v>
          </cell>
          <cell r="F160">
            <v>0</v>
          </cell>
          <cell r="G160">
            <v>0</v>
          </cell>
          <cell r="H160">
            <v>668339.91</v>
          </cell>
          <cell r="I160">
            <v>220475321.5</v>
          </cell>
          <cell r="J160">
            <v>0</v>
          </cell>
          <cell r="K160">
            <v>-1610.8</v>
          </cell>
          <cell r="L160">
            <v>-1610.8</v>
          </cell>
          <cell r="M160">
            <v>0</v>
          </cell>
          <cell r="N160">
            <v>220473710.69999999</v>
          </cell>
          <cell r="O160">
            <v>0</v>
          </cell>
          <cell r="P160">
            <v>0</v>
          </cell>
          <cell r="Q160">
            <v>0</v>
          </cell>
          <cell r="R160">
            <v>5478122.2999999998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225951833</v>
          </cell>
        </row>
        <row r="161">
          <cell r="A161">
            <v>21200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212002</v>
          </cell>
          <cell r="B162">
            <v>0</v>
          </cell>
          <cell r="C162">
            <v>0</v>
          </cell>
          <cell r="D162">
            <v>0</v>
          </cell>
          <cell r="E162">
            <v>73395169.450000003</v>
          </cell>
          <cell r="F162">
            <v>0</v>
          </cell>
          <cell r="G162">
            <v>0</v>
          </cell>
          <cell r="H162">
            <v>19156.39</v>
          </cell>
          <cell r="I162">
            <v>73414325.84000000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73414325.840000004</v>
          </cell>
          <cell r="O162">
            <v>0</v>
          </cell>
          <cell r="P162">
            <v>0</v>
          </cell>
          <cell r="Q162">
            <v>0</v>
          </cell>
          <cell r="R162">
            <v>61971.73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73476297.569999993</v>
          </cell>
        </row>
        <row r="163">
          <cell r="A163">
            <v>212004</v>
          </cell>
          <cell r="B163">
            <v>0</v>
          </cell>
          <cell r="C163">
            <v>0</v>
          </cell>
          <cell r="D163">
            <v>0</v>
          </cell>
          <cell r="E163">
            <v>-12716214.49</v>
          </cell>
          <cell r="F163">
            <v>0</v>
          </cell>
          <cell r="G163">
            <v>0</v>
          </cell>
          <cell r="H163">
            <v>0</v>
          </cell>
          <cell r="I163">
            <v>-12716214.49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-12716214.49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2716214.49</v>
          </cell>
        </row>
        <row r="164">
          <cell r="A164">
            <v>212010</v>
          </cell>
          <cell r="B164">
            <v>0</v>
          </cell>
          <cell r="C164">
            <v>0</v>
          </cell>
          <cell r="D164">
            <v>0</v>
          </cell>
          <cell r="E164">
            <v>-1908467.06</v>
          </cell>
          <cell r="F164">
            <v>0</v>
          </cell>
          <cell r="G164">
            <v>0</v>
          </cell>
          <cell r="H164">
            <v>-668339.91</v>
          </cell>
          <cell r="I164">
            <v>-2576806.9700000002</v>
          </cell>
          <cell r="J164">
            <v>0</v>
          </cell>
          <cell r="K164">
            <v>2213.92</v>
          </cell>
          <cell r="L164">
            <v>2213.92</v>
          </cell>
          <cell r="M164">
            <v>0</v>
          </cell>
          <cell r="N164">
            <v>-2574593.0499999998</v>
          </cell>
          <cell r="O164">
            <v>0</v>
          </cell>
          <cell r="P164">
            <v>0</v>
          </cell>
          <cell r="Q164">
            <v>0</v>
          </cell>
          <cell r="R164">
            <v>-2157789.4500000002</v>
          </cell>
          <cell r="S164">
            <v>26507190.85999999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21774808.359999999</v>
          </cell>
        </row>
        <row r="165">
          <cell r="A165">
            <v>212011</v>
          </cell>
          <cell r="B165">
            <v>0</v>
          </cell>
          <cell r="C165">
            <v>0</v>
          </cell>
          <cell r="D165">
            <v>0</v>
          </cell>
          <cell r="E165">
            <v>587024432.5</v>
          </cell>
          <cell r="F165">
            <v>0</v>
          </cell>
          <cell r="G165">
            <v>0</v>
          </cell>
          <cell r="H165">
            <v>0</v>
          </cell>
          <cell r="I165">
            <v>587024432.5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587024432.5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36560711.909999996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623585144.39999998</v>
          </cell>
        </row>
        <row r="166">
          <cell r="A166">
            <v>212012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341385.7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41385.78</v>
          </cell>
        </row>
        <row r="167">
          <cell r="A167">
            <v>212013</v>
          </cell>
          <cell r="B167">
            <v>0</v>
          </cell>
          <cell r="C167">
            <v>0</v>
          </cell>
          <cell r="D167">
            <v>0</v>
          </cell>
          <cell r="E167">
            <v>20677291.449999999</v>
          </cell>
          <cell r="F167">
            <v>0</v>
          </cell>
          <cell r="G167">
            <v>0</v>
          </cell>
          <cell r="H167">
            <v>0</v>
          </cell>
          <cell r="I167">
            <v>20677291.449999999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0677291.449999999</v>
          </cell>
          <cell r="O167">
            <v>0</v>
          </cell>
          <cell r="P167">
            <v>0</v>
          </cell>
          <cell r="Q167">
            <v>0</v>
          </cell>
          <cell r="R167">
            <v>97303.28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20774594.73</v>
          </cell>
        </row>
        <row r="168">
          <cell r="A168">
            <v>212015</v>
          </cell>
          <cell r="B168">
            <v>890066.67</v>
          </cell>
          <cell r="C168">
            <v>0</v>
          </cell>
          <cell r="D168">
            <v>890066.6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890066.67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890066.67</v>
          </cell>
        </row>
        <row r="169">
          <cell r="A169">
            <v>212021</v>
          </cell>
          <cell r="B169">
            <v>0</v>
          </cell>
          <cell r="C169">
            <v>0</v>
          </cell>
          <cell r="D169">
            <v>0</v>
          </cell>
          <cell r="E169">
            <v>4700605.3</v>
          </cell>
          <cell r="F169">
            <v>0</v>
          </cell>
          <cell r="G169">
            <v>0</v>
          </cell>
          <cell r="H169">
            <v>0</v>
          </cell>
          <cell r="I169">
            <v>4700605.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700605.3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4700605.3</v>
          </cell>
        </row>
        <row r="170">
          <cell r="A170">
            <v>212022</v>
          </cell>
          <cell r="B170">
            <v>0</v>
          </cell>
          <cell r="C170">
            <v>0</v>
          </cell>
          <cell r="D170">
            <v>0</v>
          </cell>
          <cell r="E170">
            <v>3615554.51</v>
          </cell>
          <cell r="F170">
            <v>0</v>
          </cell>
          <cell r="G170">
            <v>0</v>
          </cell>
          <cell r="H170">
            <v>0</v>
          </cell>
          <cell r="I170">
            <v>3615554.51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3615554.51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3615554.51</v>
          </cell>
        </row>
        <row r="171">
          <cell r="A171">
            <v>21300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4284917.4800000004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4284917.4800000004</v>
          </cell>
        </row>
        <row r="172">
          <cell r="A172">
            <v>213050</v>
          </cell>
          <cell r="B172">
            <v>0</v>
          </cell>
          <cell r="C172">
            <v>0</v>
          </cell>
          <cell r="D172">
            <v>0</v>
          </cell>
          <cell r="E172">
            <v>-32170539.379999999</v>
          </cell>
          <cell r="F172">
            <v>0</v>
          </cell>
          <cell r="G172">
            <v>0</v>
          </cell>
          <cell r="H172">
            <v>0</v>
          </cell>
          <cell r="I172">
            <v>-32170539.379999999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-32170539.379999999</v>
          </cell>
          <cell r="O172">
            <v>0</v>
          </cell>
          <cell r="P172">
            <v>0</v>
          </cell>
          <cell r="Q172">
            <v>0</v>
          </cell>
          <cell r="R172">
            <v>-295800.14</v>
          </cell>
          <cell r="S172">
            <v>-906416.07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-33372755.59</v>
          </cell>
        </row>
        <row r="173">
          <cell r="A173">
            <v>213051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>
            <v>213052</v>
          </cell>
          <cell r="B174">
            <v>6.33</v>
          </cell>
          <cell r="C174">
            <v>0</v>
          </cell>
          <cell r="D174">
            <v>6.33</v>
          </cell>
          <cell r="E174">
            <v>-13.04</v>
          </cell>
          <cell r="F174">
            <v>0</v>
          </cell>
          <cell r="G174">
            <v>0</v>
          </cell>
          <cell r="H174">
            <v>0</v>
          </cell>
          <cell r="I174">
            <v>-13.04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-6.71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-6.71</v>
          </cell>
        </row>
        <row r="175">
          <cell r="A175">
            <v>213053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>
            <v>213057</v>
          </cell>
          <cell r="B176">
            <v>-1854474.28</v>
          </cell>
          <cell r="C176">
            <v>0</v>
          </cell>
          <cell r="D176">
            <v>-1854474.28</v>
          </cell>
          <cell r="E176">
            <v>-245221.78</v>
          </cell>
          <cell r="F176">
            <v>0</v>
          </cell>
          <cell r="G176">
            <v>0</v>
          </cell>
          <cell r="H176">
            <v>0</v>
          </cell>
          <cell r="I176">
            <v>-245221.78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-2099696.06</v>
          </cell>
          <cell r="O176">
            <v>0</v>
          </cell>
          <cell r="P176">
            <v>-6250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2162196.06</v>
          </cell>
        </row>
        <row r="177">
          <cell r="A177">
            <v>213200</v>
          </cell>
          <cell r="B177">
            <v>706970</v>
          </cell>
          <cell r="C177">
            <v>0</v>
          </cell>
          <cell r="D177">
            <v>706970</v>
          </cell>
          <cell r="E177">
            <v>873030</v>
          </cell>
          <cell r="F177">
            <v>0</v>
          </cell>
          <cell r="G177">
            <v>0</v>
          </cell>
          <cell r="H177">
            <v>0</v>
          </cell>
          <cell r="I177">
            <v>87303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5800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580000</v>
          </cell>
        </row>
        <row r="178">
          <cell r="A178">
            <v>21321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>
            <v>213300</v>
          </cell>
          <cell r="B179">
            <v>1186119.3999999999</v>
          </cell>
          <cell r="C179">
            <v>0</v>
          </cell>
          <cell r="D179">
            <v>1186119.3999999999</v>
          </cell>
          <cell r="E179">
            <v>595384.67000000004</v>
          </cell>
          <cell r="F179">
            <v>0</v>
          </cell>
          <cell r="G179">
            <v>0</v>
          </cell>
          <cell r="H179">
            <v>0</v>
          </cell>
          <cell r="I179">
            <v>595384.67000000004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781504.07</v>
          </cell>
          <cell r="O179">
            <v>2863.55</v>
          </cell>
          <cell r="P179">
            <v>13375</v>
          </cell>
          <cell r="Q179">
            <v>0</v>
          </cell>
          <cell r="R179">
            <v>15080.1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1812822.81</v>
          </cell>
        </row>
        <row r="180">
          <cell r="A180">
            <v>213420</v>
          </cell>
          <cell r="B180">
            <v>856.82</v>
          </cell>
          <cell r="C180">
            <v>0</v>
          </cell>
          <cell r="D180">
            <v>856.82</v>
          </cell>
          <cell r="E180">
            <v>1428.92</v>
          </cell>
          <cell r="F180">
            <v>0</v>
          </cell>
          <cell r="G180">
            <v>0</v>
          </cell>
          <cell r="H180">
            <v>0</v>
          </cell>
          <cell r="I180">
            <v>1428.92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2285.7399999999998</v>
          </cell>
          <cell r="O180">
            <v>0</v>
          </cell>
          <cell r="P180">
            <v>189.9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2475.71</v>
          </cell>
        </row>
        <row r="181">
          <cell r="A181">
            <v>213440</v>
          </cell>
          <cell r="B181">
            <v>-3540.89</v>
          </cell>
          <cell r="C181">
            <v>0</v>
          </cell>
          <cell r="D181">
            <v>-3540.89</v>
          </cell>
          <cell r="E181">
            <v>-24264.16</v>
          </cell>
          <cell r="F181">
            <v>0</v>
          </cell>
          <cell r="G181">
            <v>0</v>
          </cell>
          <cell r="H181">
            <v>0</v>
          </cell>
          <cell r="I181">
            <v>-24264.16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-27805.05</v>
          </cell>
          <cell r="O181">
            <v>-14305.17</v>
          </cell>
          <cell r="P181">
            <v>-38615.440000000002</v>
          </cell>
          <cell r="Q181">
            <v>0</v>
          </cell>
          <cell r="R181">
            <v>-1688.53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-82414.19</v>
          </cell>
        </row>
        <row r="182">
          <cell r="A182">
            <v>21350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98265750.17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-98265750.150000006</v>
          </cell>
          <cell r="AF182">
            <v>0.02</v>
          </cell>
        </row>
        <row r="183">
          <cell r="A183">
            <v>21351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04709.46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904709.46</v>
          </cell>
        </row>
        <row r="184">
          <cell r="A184">
            <v>21397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289245.89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289245.89</v>
          </cell>
        </row>
        <row r="185">
          <cell r="A185">
            <v>213980</v>
          </cell>
          <cell r="B185">
            <v>1509829.5</v>
          </cell>
          <cell r="C185">
            <v>0</v>
          </cell>
          <cell r="D185">
            <v>1509829.5</v>
          </cell>
          <cell r="E185">
            <v>9468767.2899999991</v>
          </cell>
          <cell r="F185">
            <v>0</v>
          </cell>
          <cell r="G185">
            <v>0</v>
          </cell>
          <cell r="H185">
            <v>0</v>
          </cell>
          <cell r="I185">
            <v>9468767.28999999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0978596.789999999</v>
          </cell>
          <cell r="O185">
            <v>0</v>
          </cell>
          <cell r="P185">
            <v>0</v>
          </cell>
          <cell r="Q185">
            <v>0</v>
          </cell>
          <cell r="R185">
            <v>185454.36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-0.01</v>
          </cell>
          <cell r="AF185">
            <v>11164051.140000001</v>
          </cell>
        </row>
        <row r="186">
          <cell r="A186">
            <v>213981</v>
          </cell>
          <cell r="B186">
            <v>687774235.29999995</v>
          </cell>
          <cell r="C186">
            <v>0</v>
          </cell>
          <cell r="D186">
            <v>687774235.29999995</v>
          </cell>
          <cell r="E186">
            <v>14692764741</v>
          </cell>
          <cell r="F186">
            <v>0</v>
          </cell>
          <cell r="G186">
            <v>-14271427878</v>
          </cell>
          <cell r="H186">
            <v>2005186.84</v>
          </cell>
          <cell r="I186">
            <v>423342050.60000002</v>
          </cell>
          <cell r="J186">
            <v>0</v>
          </cell>
          <cell r="K186">
            <v>-1111116286</v>
          </cell>
          <cell r="L186">
            <v>-1111116286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>
            <v>213982</v>
          </cell>
          <cell r="B187">
            <v>875271.75</v>
          </cell>
          <cell r="C187">
            <v>0</v>
          </cell>
          <cell r="D187">
            <v>875271.75</v>
          </cell>
          <cell r="E187">
            <v>583514.49</v>
          </cell>
          <cell r="F187">
            <v>0</v>
          </cell>
          <cell r="G187">
            <v>0</v>
          </cell>
          <cell r="H187">
            <v>0</v>
          </cell>
          <cell r="I187">
            <v>583514.49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458786.24</v>
          </cell>
          <cell r="O187">
            <v>1889269.94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1458786.24</v>
          </cell>
          <cell r="AF187">
            <v>1889269.94</v>
          </cell>
        </row>
        <row r="188">
          <cell r="A188">
            <v>213998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>
            <v>21399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>
            <v>214980</v>
          </cell>
          <cell r="B190">
            <v>3415281.82</v>
          </cell>
          <cell r="C190">
            <v>0</v>
          </cell>
          <cell r="D190">
            <v>3415281.82</v>
          </cell>
          <cell r="E190">
            <v>-3845215.98</v>
          </cell>
          <cell r="F190">
            <v>0</v>
          </cell>
          <cell r="G190">
            <v>0</v>
          </cell>
          <cell r="H190">
            <v>0</v>
          </cell>
          <cell r="I190">
            <v>-3845215.9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-429934.16</v>
          </cell>
          <cell r="O190">
            <v>0</v>
          </cell>
          <cell r="P190">
            <v>89780.7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-340153.4</v>
          </cell>
        </row>
        <row r="191">
          <cell r="A191">
            <v>214990</v>
          </cell>
          <cell r="B191">
            <v>0</v>
          </cell>
          <cell r="C191">
            <v>0</v>
          </cell>
          <cell r="D191">
            <v>0</v>
          </cell>
          <cell r="E191">
            <v>3573684.97</v>
          </cell>
          <cell r="F191">
            <v>0</v>
          </cell>
          <cell r="G191">
            <v>0</v>
          </cell>
          <cell r="H191">
            <v>0</v>
          </cell>
          <cell r="I191">
            <v>3573684.97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3573684.97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3573684.97</v>
          </cell>
        </row>
        <row r="192">
          <cell r="A192">
            <v>21499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>
            <v>214992</v>
          </cell>
          <cell r="B193">
            <v>0</v>
          </cell>
          <cell r="C193">
            <v>0</v>
          </cell>
          <cell r="D193">
            <v>0</v>
          </cell>
          <cell r="E193">
            <v>-1606912.2</v>
          </cell>
          <cell r="F193">
            <v>0</v>
          </cell>
          <cell r="G193">
            <v>0</v>
          </cell>
          <cell r="H193">
            <v>0</v>
          </cell>
          <cell r="I193">
            <v>-1606912.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-1606912.2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1606912.2</v>
          </cell>
        </row>
        <row r="194">
          <cell r="A194">
            <v>214993</v>
          </cell>
          <cell r="B194">
            <v>0</v>
          </cell>
          <cell r="C194">
            <v>0</v>
          </cell>
          <cell r="D194">
            <v>0</v>
          </cell>
          <cell r="E194">
            <v>896621.46</v>
          </cell>
          <cell r="F194">
            <v>0</v>
          </cell>
          <cell r="G194">
            <v>0</v>
          </cell>
          <cell r="H194">
            <v>0</v>
          </cell>
          <cell r="I194">
            <v>896621.46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96621.46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896621.46</v>
          </cell>
        </row>
        <row r="195">
          <cell r="A195">
            <v>215030</v>
          </cell>
          <cell r="B195">
            <v>1868504.91</v>
          </cell>
          <cell r="C195">
            <v>0</v>
          </cell>
          <cell r="D195">
            <v>1868504.91</v>
          </cell>
          <cell r="E195">
            <v>1245669.94</v>
          </cell>
          <cell r="F195">
            <v>0</v>
          </cell>
          <cell r="G195">
            <v>0</v>
          </cell>
          <cell r="H195">
            <v>0</v>
          </cell>
          <cell r="I195">
            <v>1245669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114174.85</v>
          </cell>
          <cell r="O195">
            <v>6228349.7000000002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-3114174.85</v>
          </cell>
          <cell r="AF195">
            <v>6228349.7000000002</v>
          </cell>
        </row>
        <row r="196">
          <cell r="A196">
            <v>215050</v>
          </cell>
          <cell r="B196">
            <v>10159949.220000001</v>
          </cell>
          <cell r="C196">
            <v>0</v>
          </cell>
          <cell r="D196">
            <v>10159949.220000001</v>
          </cell>
          <cell r="E196">
            <v>7878081.7300000004</v>
          </cell>
          <cell r="F196">
            <v>0</v>
          </cell>
          <cell r="G196">
            <v>0</v>
          </cell>
          <cell r="H196">
            <v>0</v>
          </cell>
          <cell r="I196">
            <v>7878081.730000000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8038030.949999999</v>
          </cell>
          <cell r="O196">
            <v>20935</v>
          </cell>
          <cell r="P196">
            <v>63335</v>
          </cell>
          <cell r="Q196">
            <v>0</v>
          </cell>
          <cell r="R196">
            <v>108163.27</v>
          </cell>
          <cell r="S196">
            <v>72966.94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18303431.16</v>
          </cell>
        </row>
        <row r="197">
          <cell r="A197">
            <v>21900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>
            <v>21905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>
            <v>2202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>
            <v>220210</v>
          </cell>
          <cell r="B200">
            <v>9506052610</v>
          </cell>
          <cell r="C200">
            <v>592301.36</v>
          </cell>
          <cell r="D200">
            <v>9506644911</v>
          </cell>
          <cell r="E200">
            <v>3534532782</v>
          </cell>
          <cell r="F200">
            <v>68.33</v>
          </cell>
          <cell r="G200">
            <v>14271427878</v>
          </cell>
          <cell r="H200">
            <v>594527.44999999995</v>
          </cell>
          <cell r="I200">
            <v>17806555256</v>
          </cell>
          <cell r="J200">
            <v>0</v>
          </cell>
          <cell r="K200">
            <v>1111116286</v>
          </cell>
          <cell r="L200">
            <v>1111116286</v>
          </cell>
          <cell r="M200">
            <v>0</v>
          </cell>
          <cell r="N200">
            <v>28424316453</v>
          </cell>
          <cell r="O200">
            <v>28824896595</v>
          </cell>
          <cell r="P200">
            <v>498988943.69999999</v>
          </cell>
          <cell r="Q200">
            <v>390451.87</v>
          </cell>
          <cell r="R200">
            <v>208231490.19999999</v>
          </cell>
          <cell r="S200">
            <v>0</v>
          </cell>
          <cell r="T200">
            <v>0.4</v>
          </cell>
          <cell r="U200">
            <v>9465.2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57956833399</v>
          </cell>
        </row>
        <row r="201">
          <cell r="A201">
            <v>22403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1224540.24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224540.24</v>
          </cell>
        </row>
        <row r="202">
          <cell r="A202">
            <v>22403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232775.94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232775.94</v>
          </cell>
        </row>
        <row r="203">
          <cell r="A203">
            <v>228000</v>
          </cell>
          <cell r="B203">
            <v>-29856.36</v>
          </cell>
          <cell r="C203">
            <v>0</v>
          </cell>
          <cell r="D203">
            <v>-29856.36</v>
          </cell>
          <cell r="E203">
            <v>-127282.28</v>
          </cell>
          <cell r="F203">
            <v>0</v>
          </cell>
          <cell r="G203">
            <v>0</v>
          </cell>
          <cell r="H203">
            <v>0</v>
          </cell>
          <cell r="I203">
            <v>-127282.28</v>
          </cell>
          <cell r="J203">
            <v>0</v>
          </cell>
          <cell r="K203">
            <v>7507429.9500000002</v>
          </cell>
          <cell r="L203">
            <v>7507429.9500000002</v>
          </cell>
          <cell r="M203">
            <v>0</v>
          </cell>
          <cell r="N203">
            <v>7350291.3099999996</v>
          </cell>
          <cell r="O203">
            <v>0</v>
          </cell>
          <cell r="P203">
            <v>0</v>
          </cell>
          <cell r="Q203">
            <v>0</v>
          </cell>
          <cell r="R203">
            <v>278756.14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7629047.4500000002</v>
          </cell>
        </row>
        <row r="204">
          <cell r="A204">
            <v>228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1195036.0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195036.04</v>
          </cell>
        </row>
        <row r="205">
          <cell r="A205">
            <v>228008</v>
          </cell>
          <cell r="B205">
            <v>0.05</v>
          </cell>
          <cell r="C205">
            <v>0</v>
          </cell>
          <cell r="D205">
            <v>0.0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0.05</v>
          </cell>
          <cell r="L205">
            <v>-0.05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>
            <v>228010</v>
          </cell>
          <cell r="B206">
            <v>12180.6</v>
          </cell>
          <cell r="C206">
            <v>0</v>
          </cell>
          <cell r="D206">
            <v>12180.6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2325652.52</v>
          </cell>
          <cell r="L206">
            <v>12325652.52</v>
          </cell>
          <cell r="M206">
            <v>0</v>
          </cell>
          <cell r="N206">
            <v>12337833.119999999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2337833.119999999</v>
          </cell>
        </row>
        <row r="207">
          <cell r="A207">
            <v>228030</v>
          </cell>
          <cell r="B207">
            <v>275348.95</v>
          </cell>
          <cell r="C207">
            <v>0</v>
          </cell>
          <cell r="D207">
            <v>275348.95</v>
          </cell>
          <cell r="E207">
            <v>822476.26</v>
          </cell>
          <cell r="F207">
            <v>0</v>
          </cell>
          <cell r="G207">
            <v>0</v>
          </cell>
          <cell r="H207">
            <v>0</v>
          </cell>
          <cell r="I207">
            <v>822476.26</v>
          </cell>
          <cell r="J207">
            <v>0</v>
          </cell>
          <cell r="K207">
            <v>-1097825.21</v>
          </cell>
          <cell r="L207">
            <v>-1097825.2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>
            <v>228031</v>
          </cell>
          <cell r="B208">
            <v>990603.7</v>
          </cell>
          <cell r="C208">
            <v>0</v>
          </cell>
          <cell r="D208">
            <v>990603.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-990603.7</v>
          </cell>
          <cell r="L208">
            <v>-990603.7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>
            <v>228032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>
            <v>22810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>
            <v>228630</v>
          </cell>
          <cell r="B211">
            <v>-33956.15</v>
          </cell>
          <cell r="C211">
            <v>0</v>
          </cell>
          <cell r="D211">
            <v>-33956.15</v>
          </cell>
          <cell r="E211">
            <v>-149579.26</v>
          </cell>
          <cell r="F211">
            <v>0</v>
          </cell>
          <cell r="G211">
            <v>0</v>
          </cell>
          <cell r="H211">
            <v>0</v>
          </cell>
          <cell r="I211">
            <v>-149579.26</v>
          </cell>
          <cell r="J211">
            <v>0</v>
          </cell>
          <cell r="K211">
            <v>11444.7</v>
          </cell>
          <cell r="L211">
            <v>11444.7</v>
          </cell>
          <cell r="M211">
            <v>0</v>
          </cell>
          <cell r="N211">
            <v>-172090.71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-172090.71</v>
          </cell>
        </row>
        <row r="212">
          <cell r="A212">
            <v>228634</v>
          </cell>
          <cell r="B212">
            <v>706315.47</v>
          </cell>
          <cell r="C212">
            <v>0</v>
          </cell>
          <cell r="D212">
            <v>706315.47</v>
          </cell>
          <cell r="E212">
            <v>5714734.3399999999</v>
          </cell>
          <cell r="F212">
            <v>0</v>
          </cell>
          <cell r="G212">
            <v>0</v>
          </cell>
          <cell r="H212">
            <v>0</v>
          </cell>
          <cell r="I212">
            <v>5714734.3399999999</v>
          </cell>
          <cell r="J212">
            <v>0</v>
          </cell>
          <cell r="K212">
            <v>-6421049.8099999996</v>
          </cell>
          <cell r="L212">
            <v>-6421049.8099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>
            <v>228635</v>
          </cell>
          <cell r="B213">
            <v>11335048.82</v>
          </cell>
          <cell r="C213">
            <v>0</v>
          </cell>
          <cell r="D213">
            <v>11335048.8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11335048.82</v>
          </cell>
          <cell r="L213">
            <v>-11335048.8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>
            <v>22910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29338.06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29338.06</v>
          </cell>
        </row>
        <row r="215">
          <cell r="A215">
            <v>247160</v>
          </cell>
          <cell r="B215">
            <v>0</v>
          </cell>
          <cell r="C215">
            <v>0</v>
          </cell>
          <cell r="D215">
            <v>0</v>
          </cell>
          <cell r="E215">
            <v>72236592.260000005</v>
          </cell>
          <cell r="F215">
            <v>0</v>
          </cell>
          <cell r="G215">
            <v>0</v>
          </cell>
          <cell r="H215">
            <v>0</v>
          </cell>
          <cell r="I215">
            <v>72236592.2600000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72236592.260000005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60059581</v>
          </cell>
          <cell r="AF215">
            <v>132296173.3</v>
          </cell>
        </row>
        <row r="216">
          <cell r="A216">
            <v>247162</v>
          </cell>
          <cell r="B216">
            <v>1654199.54</v>
          </cell>
          <cell r="C216">
            <v>0</v>
          </cell>
          <cell r="D216">
            <v>1654199.54</v>
          </cell>
          <cell r="E216">
            <v>180315406.40000001</v>
          </cell>
          <cell r="F216">
            <v>0</v>
          </cell>
          <cell r="G216">
            <v>0</v>
          </cell>
          <cell r="H216">
            <v>0</v>
          </cell>
          <cell r="I216">
            <v>180315406.40000001</v>
          </cell>
          <cell r="J216">
            <v>0</v>
          </cell>
          <cell r="K216">
            <v>378701123.19999999</v>
          </cell>
          <cell r="L216">
            <v>378701123.19999999</v>
          </cell>
          <cell r="M216">
            <v>0</v>
          </cell>
          <cell r="N216">
            <v>560670729.10000002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560670729.10000002</v>
          </cell>
        </row>
        <row r="217">
          <cell r="A217">
            <v>247163</v>
          </cell>
          <cell r="B217">
            <v>-1654199.54</v>
          </cell>
          <cell r="C217">
            <v>0</v>
          </cell>
          <cell r="D217">
            <v>-1654199.54</v>
          </cell>
          <cell r="E217">
            <v>-59416396.090000004</v>
          </cell>
          <cell r="F217">
            <v>0</v>
          </cell>
          <cell r="G217">
            <v>0</v>
          </cell>
          <cell r="H217">
            <v>0</v>
          </cell>
          <cell r="I217">
            <v>-59416396.090000004</v>
          </cell>
          <cell r="J217">
            <v>0</v>
          </cell>
          <cell r="K217">
            <v>-177634530.5</v>
          </cell>
          <cell r="L217">
            <v>-177634530.5</v>
          </cell>
          <cell r="M217">
            <v>0</v>
          </cell>
          <cell r="N217">
            <v>-238705126.09999999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-238705126.09999999</v>
          </cell>
        </row>
        <row r="218">
          <cell r="A218">
            <v>247164</v>
          </cell>
          <cell r="B218">
            <v>3886942</v>
          </cell>
          <cell r="C218">
            <v>0</v>
          </cell>
          <cell r="D218">
            <v>3886942</v>
          </cell>
          <cell r="E218">
            <v>1473404.99</v>
          </cell>
          <cell r="F218">
            <v>0</v>
          </cell>
          <cell r="G218">
            <v>0</v>
          </cell>
          <cell r="H218">
            <v>0</v>
          </cell>
          <cell r="I218">
            <v>1473404.99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5360346.99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14880356.3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-15744356.34</v>
          </cell>
          <cell r="AF218">
            <v>4496346.99</v>
          </cell>
        </row>
        <row r="219">
          <cell r="A219">
            <v>247165</v>
          </cell>
          <cell r="B219">
            <v>-2409170.2000000002</v>
          </cell>
          <cell r="C219">
            <v>0</v>
          </cell>
          <cell r="D219">
            <v>-2409170.2000000002</v>
          </cell>
          <cell r="E219">
            <v>-1473404.82</v>
          </cell>
          <cell r="F219">
            <v>0</v>
          </cell>
          <cell r="G219">
            <v>0</v>
          </cell>
          <cell r="H219">
            <v>0</v>
          </cell>
          <cell r="I219">
            <v>-1473404.82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-3882575.02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-1375643.99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1863487.19</v>
          </cell>
          <cell r="AF219">
            <v>-3394731.82</v>
          </cell>
        </row>
        <row r="220">
          <cell r="A220">
            <v>247166</v>
          </cell>
          <cell r="B220">
            <v>253839.22</v>
          </cell>
          <cell r="C220">
            <v>0</v>
          </cell>
          <cell r="D220">
            <v>253839.22</v>
          </cell>
          <cell r="E220">
            <v>-6535720.7400000002</v>
          </cell>
          <cell r="F220">
            <v>0</v>
          </cell>
          <cell r="G220">
            <v>0</v>
          </cell>
          <cell r="H220">
            <v>0</v>
          </cell>
          <cell r="I220">
            <v>-6535720.7400000002</v>
          </cell>
          <cell r="J220">
            <v>0</v>
          </cell>
          <cell r="K220">
            <v>-447688.22</v>
          </cell>
          <cell r="L220">
            <v>-447688.22</v>
          </cell>
          <cell r="M220">
            <v>0</v>
          </cell>
          <cell r="N220">
            <v>-6729569.740000000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6729569.7400000002</v>
          </cell>
        </row>
        <row r="221">
          <cell r="A221">
            <v>247167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5121460.8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121460.8</v>
          </cell>
        </row>
        <row r="222">
          <cell r="A222">
            <v>247168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3474968.56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-3474968.56</v>
          </cell>
        </row>
        <row r="223">
          <cell r="A223">
            <v>247198</v>
          </cell>
          <cell r="B223">
            <v>-99673995.739999995</v>
          </cell>
          <cell r="C223">
            <v>0</v>
          </cell>
          <cell r="D223">
            <v>-99673995.739999995</v>
          </cell>
          <cell r="E223">
            <v>-78408222.939999998</v>
          </cell>
          <cell r="F223">
            <v>0</v>
          </cell>
          <cell r="G223">
            <v>0</v>
          </cell>
          <cell r="H223">
            <v>0</v>
          </cell>
          <cell r="I223">
            <v>-78408222.939999998</v>
          </cell>
          <cell r="J223">
            <v>0</v>
          </cell>
          <cell r="K223">
            <v>178082218.69999999</v>
          </cell>
          <cell r="L223">
            <v>178082218.69999999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>
            <v>247199</v>
          </cell>
          <cell r="B224">
            <v>212167702.30000001</v>
          </cell>
          <cell r="C224">
            <v>0</v>
          </cell>
          <cell r="D224">
            <v>212167702.30000001</v>
          </cell>
          <cell r="E224">
            <v>166533420.90000001</v>
          </cell>
          <cell r="F224">
            <v>0</v>
          </cell>
          <cell r="G224">
            <v>0</v>
          </cell>
          <cell r="H224">
            <v>0</v>
          </cell>
          <cell r="I224">
            <v>166533420.90000001</v>
          </cell>
          <cell r="J224">
            <v>0</v>
          </cell>
          <cell r="K224">
            <v>-378701123.19999999</v>
          </cell>
          <cell r="L224">
            <v>-378701123.1999999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-7832000</v>
          </cell>
          <cell r="AF224">
            <v>-7832000</v>
          </cell>
        </row>
        <row r="225">
          <cell r="A225">
            <v>247900</v>
          </cell>
          <cell r="B225">
            <v>2580686.2000000002</v>
          </cell>
          <cell r="C225">
            <v>0</v>
          </cell>
          <cell r="D225">
            <v>2580686.2000000002</v>
          </cell>
          <cell r="E225">
            <v>1785999.75</v>
          </cell>
          <cell r="F225">
            <v>0</v>
          </cell>
          <cell r="G225">
            <v>0</v>
          </cell>
          <cell r="H225">
            <v>0</v>
          </cell>
          <cell r="I225">
            <v>1785999.75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4366685.95</v>
          </cell>
          <cell r="O225">
            <v>5333.25</v>
          </cell>
          <cell r="P225">
            <v>0</v>
          </cell>
          <cell r="Q225">
            <v>0</v>
          </cell>
          <cell r="R225">
            <v>0</v>
          </cell>
          <cell r="S225">
            <v>725321.95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5097341.1500000004</v>
          </cell>
        </row>
        <row r="226">
          <cell r="A226">
            <v>247910</v>
          </cell>
          <cell r="B226">
            <v>16249438.83</v>
          </cell>
          <cell r="C226">
            <v>0</v>
          </cell>
          <cell r="D226">
            <v>16249438.83</v>
          </cell>
          <cell r="E226">
            <v>14559772.220000001</v>
          </cell>
          <cell r="F226">
            <v>0</v>
          </cell>
          <cell r="G226">
            <v>0</v>
          </cell>
          <cell r="H226">
            <v>0</v>
          </cell>
          <cell r="I226">
            <v>14559772.220000001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30809211.050000001</v>
          </cell>
          <cell r="O226">
            <v>145259.51</v>
          </cell>
          <cell r="P226">
            <v>0</v>
          </cell>
          <cell r="Q226">
            <v>0</v>
          </cell>
          <cell r="R226">
            <v>98355.4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31052825.98</v>
          </cell>
        </row>
        <row r="227">
          <cell r="A227">
            <v>25500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>
            <v>25501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>
            <v>25502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>
            <v>25502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307230.92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7230.92</v>
          </cell>
        </row>
        <row r="231">
          <cell r="A231">
            <v>255040</v>
          </cell>
          <cell r="B231">
            <v>136873616</v>
          </cell>
          <cell r="C231">
            <v>0</v>
          </cell>
          <cell r="D231">
            <v>136873616</v>
          </cell>
          <cell r="E231">
            <v>178503382</v>
          </cell>
          <cell r="F231">
            <v>0</v>
          </cell>
          <cell r="G231">
            <v>0</v>
          </cell>
          <cell r="H231">
            <v>0</v>
          </cell>
          <cell r="I231">
            <v>17850338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315376998</v>
          </cell>
          <cell r="O231">
            <v>0</v>
          </cell>
          <cell r="P231">
            <v>0</v>
          </cell>
          <cell r="Q231">
            <v>0</v>
          </cell>
          <cell r="R231">
            <v>3185625.08</v>
          </cell>
          <cell r="S231">
            <v>-1125003.7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317437619.30000001</v>
          </cell>
        </row>
        <row r="232">
          <cell r="A232">
            <v>255050</v>
          </cell>
          <cell r="B232">
            <v>-9162548</v>
          </cell>
          <cell r="C232">
            <v>0</v>
          </cell>
          <cell r="D232">
            <v>-9162548</v>
          </cell>
          <cell r="E232">
            <v>-12661905</v>
          </cell>
          <cell r="F232">
            <v>0</v>
          </cell>
          <cell r="G232">
            <v>0</v>
          </cell>
          <cell r="H232">
            <v>0</v>
          </cell>
          <cell r="I232">
            <v>-12661905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-21824453</v>
          </cell>
          <cell r="O232">
            <v>0</v>
          </cell>
          <cell r="P232">
            <v>0</v>
          </cell>
          <cell r="Q232">
            <v>0</v>
          </cell>
          <cell r="R232">
            <v>-330691.71999999997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-22155144.719999999</v>
          </cell>
        </row>
        <row r="233">
          <cell r="A233">
            <v>255060</v>
          </cell>
          <cell r="B233">
            <v>3594470</v>
          </cell>
          <cell r="C233">
            <v>0</v>
          </cell>
          <cell r="D233">
            <v>3594470</v>
          </cell>
          <cell r="E233">
            <v>4687717</v>
          </cell>
          <cell r="F233">
            <v>0</v>
          </cell>
          <cell r="G233">
            <v>0</v>
          </cell>
          <cell r="H233">
            <v>0</v>
          </cell>
          <cell r="I233">
            <v>468771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8282187</v>
          </cell>
          <cell r="O233">
            <v>0</v>
          </cell>
          <cell r="P233">
            <v>0</v>
          </cell>
          <cell r="Q233">
            <v>0</v>
          </cell>
          <cell r="R233">
            <v>83658.960000000006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8365845.96</v>
          </cell>
        </row>
        <row r="234">
          <cell r="A234">
            <v>262000</v>
          </cell>
          <cell r="B234">
            <v>-0.01</v>
          </cell>
          <cell r="C234">
            <v>0</v>
          </cell>
          <cell r="D234">
            <v>-0.01</v>
          </cell>
          <cell r="E234">
            <v>0.01</v>
          </cell>
          <cell r="F234">
            <v>0</v>
          </cell>
          <cell r="G234">
            <v>0</v>
          </cell>
          <cell r="H234">
            <v>0</v>
          </cell>
          <cell r="I234">
            <v>0.01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752494.59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1752494.59</v>
          </cell>
        </row>
        <row r="235">
          <cell r="A235">
            <v>266052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.48</v>
          </cell>
          <cell r="I235">
            <v>0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.48</v>
          </cell>
          <cell r="O235">
            <v>3367000022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-3367000022</v>
          </cell>
          <cell r="AF235">
            <v>0</v>
          </cell>
        </row>
        <row r="236">
          <cell r="A236">
            <v>266054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-10</v>
          </cell>
          <cell r="AF236">
            <v>0</v>
          </cell>
        </row>
        <row r="237">
          <cell r="A237">
            <v>266057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01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-0.01</v>
          </cell>
          <cell r="AF237">
            <v>0</v>
          </cell>
        </row>
        <row r="238">
          <cell r="A238">
            <v>266058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.01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-0.01</v>
          </cell>
          <cell r="AF238">
            <v>0</v>
          </cell>
        </row>
        <row r="239">
          <cell r="A239">
            <v>26606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17444695.09999999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-117444695.09999999</v>
          </cell>
          <cell r="AF239">
            <v>0</v>
          </cell>
        </row>
        <row r="240">
          <cell r="A240">
            <v>26800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>
            <v>2690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67400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674000</v>
          </cell>
        </row>
        <row r="242">
          <cell r="A242">
            <v>26901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2156419.92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156419.92</v>
          </cell>
        </row>
        <row r="243">
          <cell r="A243">
            <v>269020</v>
          </cell>
          <cell r="B243">
            <v>3210761.99</v>
          </cell>
          <cell r="C243">
            <v>0</v>
          </cell>
          <cell r="D243">
            <v>3210761.99</v>
          </cell>
          <cell r="E243">
            <v>2140507.9900000002</v>
          </cell>
          <cell r="F243">
            <v>0</v>
          </cell>
          <cell r="G243">
            <v>0</v>
          </cell>
          <cell r="H243">
            <v>0</v>
          </cell>
          <cell r="I243">
            <v>2140507.9900000002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5351269.9800000004</v>
          </cell>
          <cell r="O243">
            <v>5351269.980000000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-5351269.9800000004</v>
          </cell>
          <cell r="AF243">
            <v>5351269.9800000004</v>
          </cell>
        </row>
        <row r="244">
          <cell r="A244">
            <v>26902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5052500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50525000</v>
          </cell>
        </row>
        <row r="245">
          <cell r="A245">
            <v>26903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8396131.119999999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-8396131.1199999992</v>
          </cell>
          <cell r="AF245">
            <v>0</v>
          </cell>
        </row>
        <row r="246">
          <cell r="A246">
            <v>269050</v>
          </cell>
          <cell r="B246">
            <v>-0.01</v>
          </cell>
          <cell r="C246">
            <v>0</v>
          </cell>
          <cell r="D246">
            <v>-0.01</v>
          </cell>
          <cell r="E246">
            <v>0</v>
          </cell>
          <cell r="F246">
            <v>0</v>
          </cell>
          <cell r="G246">
            <v>0</v>
          </cell>
          <cell r="H246">
            <v>-0.01</v>
          </cell>
          <cell r="I246">
            <v>-0.0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-0.02</v>
          </cell>
          <cell r="O246">
            <v>858900000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-8589000000</v>
          </cell>
          <cell r="AF246">
            <v>0.27</v>
          </cell>
        </row>
        <row r="247">
          <cell r="A247">
            <v>26905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300000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23000000</v>
          </cell>
          <cell r="AF247">
            <v>0</v>
          </cell>
        </row>
        <row r="248">
          <cell r="A248">
            <v>269054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8300000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-183000000</v>
          </cell>
          <cell r="AF248">
            <v>0</v>
          </cell>
        </row>
        <row r="249">
          <cell r="A249">
            <v>26905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0.01</v>
          </cell>
          <cell r="L249">
            <v>-0.01</v>
          </cell>
          <cell r="M249">
            <v>0</v>
          </cell>
          <cell r="N249">
            <v>-0.01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-0.01</v>
          </cell>
        </row>
        <row r="250">
          <cell r="A250">
            <v>26910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>
            <v>26911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2156419.92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2156419.92</v>
          </cell>
        </row>
        <row r="252">
          <cell r="A252">
            <v>27490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860382.27</v>
          </cell>
          <cell r="P252">
            <v>0</v>
          </cell>
          <cell r="Q252">
            <v>0</v>
          </cell>
          <cell r="R252">
            <v>4238717.57</v>
          </cell>
          <cell r="S252">
            <v>5595811.2400000002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10694911.08</v>
          </cell>
        </row>
        <row r="253">
          <cell r="A253">
            <v>274905</v>
          </cell>
          <cell r="B253">
            <v>833629129.79999995</v>
          </cell>
          <cell r="C253">
            <v>0</v>
          </cell>
          <cell r="D253">
            <v>833629129.79999995</v>
          </cell>
          <cell r="E253">
            <v>311819892.60000002</v>
          </cell>
          <cell r="F253">
            <v>0</v>
          </cell>
          <cell r="G253">
            <v>0</v>
          </cell>
          <cell r="H253">
            <v>0</v>
          </cell>
          <cell r="I253">
            <v>311819892.60000002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145449022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428716.64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1145877739</v>
          </cell>
        </row>
        <row r="254">
          <cell r="A254">
            <v>275020</v>
          </cell>
          <cell r="B254">
            <v>0</v>
          </cell>
          <cell r="C254">
            <v>0</v>
          </cell>
          <cell r="D254">
            <v>0</v>
          </cell>
          <cell r="E254">
            <v>8964848.9000000004</v>
          </cell>
          <cell r="F254">
            <v>0</v>
          </cell>
          <cell r="G254">
            <v>0</v>
          </cell>
          <cell r="H254">
            <v>0</v>
          </cell>
          <cell r="I254">
            <v>8964848.9000000004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8964848.9000000004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8964848.9000000004</v>
          </cell>
        </row>
        <row r="255">
          <cell r="A255">
            <v>275023</v>
          </cell>
          <cell r="B255">
            <v>0</v>
          </cell>
          <cell r="C255">
            <v>0</v>
          </cell>
          <cell r="D255">
            <v>0</v>
          </cell>
          <cell r="E255">
            <v>10486536</v>
          </cell>
          <cell r="F255">
            <v>0</v>
          </cell>
          <cell r="G255">
            <v>0</v>
          </cell>
          <cell r="H255">
            <v>0</v>
          </cell>
          <cell r="I255">
            <v>10486536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10486536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10486536</v>
          </cell>
        </row>
        <row r="256">
          <cell r="A256">
            <v>27502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>
            <v>275027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>
            <v>275028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6.23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6.23</v>
          </cell>
        </row>
        <row r="259">
          <cell r="A259">
            <v>275029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84536800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845368000</v>
          </cell>
        </row>
        <row r="260">
          <cell r="A260">
            <v>275030</v>
          </cell>
          <cell r="B260">
            <v>0</v>
          </cell>
          <cell r="C260">
            <v>0</v>
          </cell>
          <cell r="D260">
            <v>0</v>
          </cell>
          <cell r="E260">
            <v>-547551.01</v>
          </cell>
          <cell r="F260">
            <v>0</v>
          </cell>
          <cell r="G260">
            <v>0</v>
          </cell>
          <cell r="H260">
            <v>0</v>
          </cell>
          <cell r="I260">
            <v>-547551.0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-547551.0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-1549039.69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-2096590.7</v>
          </cell>
        </row>
        <row r="261">
          <cell r="A261">
            <v>275031</v>
          </cell>
          <cell r="B261">
            <v>0</v>
          </cell>
          <cell r="C261">
            <v>0</v>
          </cell>
          <cell r="D261">
            <v>0</v>
          </cell>
          <cell r="E261">
            <v>-69944129.719999999</v>
          </cell>
          <cell r="F261">
            <v>0</v>
          </cell>
          <cell r="G261">
            <v>0</v>
          </cell>
          <cell r="H261">
            <v>0</v>
          </cell>
          <cell r="I261">
            <v>-69944129.7199999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-69944129.71999999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-2481578.98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-72425708.700000003</v>
          </cell>
        </row>
        <row r="262">
          <cell r="A262">
            <v>275033</v>
          </cell>
          <cell r="B262">
            <v>0</v>
          </cell>
          <cell r="C262">
            <v>0</v>
          </cell>
          <cell r="D262">
            <v>0</v>
          </cell>
          <cell r="E262">
            <v>38059470.740000002</v>
          </cell>
          <cell r="F262">
            <v>0</v>
          </cell>
          <cell r="G262">
            <v>0</v>
          </cell>
          <cell r="H262">
            <v>0</v>
          </cell>
          <cell r="I262">
            <v>38059470.740000002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38059470.740000002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1048861.42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9108332.159999996</v>
          </cell>
        </row>
        <row r="263">
          <cell r="A263">
            <v>275034</v>
          </cell>
          <cell r="B263">
            <v>0</v>
          </cell>
          <cell r="C263">
            <v>0</v>
          </cell>
          <cell r="D263">
            <v>0</v>
          </cell>
          <cell r="E263">
            <v>15916804.43</v>
          </cell>
          <cell r="F263">
            <v>0</v>
          </cell>
          <cell r="G263">
            <v>0</v>
          </cell>
          <cell r="H263">
            <v>0</v>
          </cell>
          <cell r="I263">
            <v>15916804.43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15916804.43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-300104.84000000003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616699.59</v>
          </cell>
        </row>
        <row r="264">
          <cell r="A264">
            <v>275040</v>
          </cell>
          <cell r="B264">
            <v>0</v>
          </cell>
          <cell r="C264">
            <v>0</v>
          </cell>
          <cell r="D264">
            <v>0</v>
          </cell>
          <cell r="E264">
            <v>-4122325.95</v>
          </cell>
          <cell r="F264">
            <v>0</v>
          </cell>
          <cell r="G264">
            <v>0</v>
          </cell>
          <cell r="H264">
            <v>0</v>
          </cell>
          <cell r="I264">
            <v>-4122325.95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-4122325.95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96926.17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-4025399.78</v>
          </cell>
        </row>
        <row r="265">
          <cell r="A265">
            <v>275041</v>
          </cell>
          <cell r="B265">
            <v>0</v>
          </cell>
          <cell r="C265">
            <v>0</v>
          </cell>
          <cell r="D265">
            <v>0</v>
          </cell>
          <cell r="E265">
            <v>4770536.5199999996</v>
          </cell>
          <cell r="F265">
            <v>0</v>
          </cell>
          <cell r="G265">
            <v>0</v>
          </cell>
          <cell r="H265">
            <v>0</v>
          </cell>
          <cell r="I265">
            <v>4770536.519999999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4770536.519999999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4770536.5199999996</v>
          </cell>
        </row>
        <row r="266">
          <cell r="A266">
            <v>27504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>
            <v>275045</v>
          </cell>
          <cell r="B267">
            <v>0</v>
          </cell>
          <cell r="C267">
            <v>0</v>
          </cell>
          <cell r="D267">
            <v>0</v>
          </cell>
          <cell r="E267">
            <v>-138580.10999999999</v>
          </cell>
          <cell r="F267">
            <v>0</v>
          </cell>
          <cell r="G267">
            <v>0</v>
          </cell>
          <cell r="H267">
            <v>0</v>
          </cell>
          <cell r="I267">
            <v>-138580.10999999999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-138580.1099999999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6532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-132048.10999999999</v>
          </cell>
        </row>
        <row r="268">
          <cell r="A268">
            <v>275046</v>
          </cell>
          <cell r="B268">
            <v>0</v>
          </cell>
          <cell r="C268">
            <v>0</v>
          </cell>
          <cell r="D268">
            <v>0</v>
          </cell>
          <cell r="E268">
            <v>539288.72</v>
          </cell>
          <cell r="F268">
            <v>0</v>
          </cell>
          <cell r="G268">
            <v>0</v>
          </cell>
          <cell r="H268">
            <v>0</v>
          </cell>
          <cell r="I268">
            <v>539288.7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539288.72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539288.72</v>
          </cell>
        </row>
        <row r="269">
          <cell r="A269">
            <v>27505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-109.93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109.93</v>
          </cell>
        </row>
        <row r="270">
          <cell r="A270">
            <v>275052</v>
          </cell>
          <cell r="B270">
            <v>0</v>
          </cell>
          <cell r="C270">
            <v>0</v>
          </cell>
          <cell r="D270">
            <v>0</v>
          </cell>
          <cell r="E270">
            <v>124857.85</v>
          </cell>
          <cell r="F270">
            <v>0</v>
          </cell>
          <cell r="G270">
            <v>0</v>
          </cell>
          <cell r="H270">
            <v>0</v>
          </cell>
          <cell r="I270">
            <v>124857.85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24857.85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124857.85</v>
          </cell>
        </row>
        <row r="271">
          <cell r="A271">
            <v>275053</v>
          </cell>
          <cell r="B271">
            <v>0</v>
          </cell>
          <cell r="C271">
            <v>0</v>
          </cell>
          <cell r="D271">
            <v>0</v>
          </cell>
          <cell r="E271">
            <v>47191.45</v>
          </cell>
          <cell r="F271">
            <v>0</v>
          </cell>
          <cell r="G271">
            <v>0</v>
          </cell>
          <cell r="H271">
            <v>0</v>
          </cell>
          <cell r="I271">
            <v>47191.45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47191.45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47191.45</v>
          </cell>
        </row>
        <row r="272">
          <cell r="A272">
            <v>27506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1564683.31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1564683.31</v>
          </cell>
        </row>
        <row r="273">
          <cell r="A273">
            <v>275065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916390.0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916390.03</v>
          </cell>
        </row>
        <row r="274">
          <cell r="A274">
            <v>275069</v>
          </cell>
          <cell r="B274">
            <v>0</v>
          </cell>
          <cell r="C274">
            <v>0</v>
          </cell>
          <cell r="D274">
            <v>0</v>
          </cell>
          <cell r="E274">
            <v>222197.34</v>
          </cell>
          <cell r="F274">
            <v>0</v>
          </cell>
          <cell r="G274">
            <v>0</v>
          </cell>
          <cell r="H274">
            <v>0</v>
          </cell>
          <cell r="I274">
            <v>222197.34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22197.34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222197.34</v>
          </cell>
        </row>
        <row r="275">
          <cell r="A275">
            <v>275070</v>
          </cell>
          <cell r="B275">
            <v>4552220.6399999997</v>
          </cell>
          <cell r="C275">
            <v>0</v>
          </cell>
          <cell r="D275">
            <v>4552220.63999999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4552220.6399999997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4552220.6399999997</v>
          </cell>
        </row>
        <row r="276">
          <cell r="A276">
            <v>275071</v>
          </cell>
          <cell r="B276">
            <v>189153.34</v>
          </cell>
          <cell r="C276">
            <v>0</v>
          </cell>
          <cell r="D276">
            <v>189153.3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189153.34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89153.34</v>
          </cell>
        </row>
        <row r="277">
          <cell r="A277">
            <v>275072</v>
          </cell>
          <cell r="B277">
            <v>20131506.809999999</v>
          </cell>
          <cell r="C277">
            <v>0</v>
          </cell>
          <cell r="D277">
            <v>20131506.809999999</v>
          </cell>
          <cell r="E277">
            <v>57686419.280000001</v>
          </cell>
          <cell r="F277">
            <v>0</v>
          </cell>
          <cell r="G277">
            <v>0</v>
          </cell>
          <cell r="H277">
            <v>0</v>
          </cell>
          <cell r="I277">
            <v>57686419.28000000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77817926.090000004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77817926.090000004</v>
          </cell>
        </row>
        <row r="278">
          <cell r="A278">
            <v>275085</v>
          </cell>
          <cell r="B278">
            <v>0</v>
          </cell>
          <cell r="C278">
            <v>0</v>
          </cell>
          <cell r="D278">
            <v>0</v>
          </cell>
          <cell r="E278">
            <v>-21675257.940000001</v>
          </cell>
          <cell r="F278">
            <v>0</v>
          </cell>
          <cell r="G278">
            <v>0</v>
          </cell>
          <cell r="H278">
            <v>0</v>
          </cell>
          <cell r="I278">
            <v>-21675257.940000001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21675257.940000001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3497623.04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-18177634.899999999</v>
          </cell>
        </row>
        <row r="279">
          <cell r="A279">
            <v>275088</v>
          </cell>
          <cell r="B279">
            <v>0</v>
          </cell>
          <cell r="C279">
            <v>0</v>
          </cell>
          <cell r="D279">
            <v>0</v>
          </cell>
          <cell r="E279">
            <v>3759777.92</v>
          </cell>
          <cell r="F279">
            <v>0</v>
          </cell>
          <cell r="G279">
            <v>0</v>
          </cell>
          <cell r="H279">
            <v>0</v>
          </cell>
          <cell r="I279">
            <v>3759777.9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3759777.92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159066.82999999999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3918844.75</v>
          </cell>
        </row>
        <row r="280">
          <cell r="A280">
            <v>275090</v>
          </cell>
          <cell r="B280">
            <v>68391.210000000006</v>
          </cell>
          <cell r="C280">
            <v>0</v>
          </cell>
          <cell r="D280">
            <v>68391.21000000000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8391.210000000006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68391.210000000006</v>
          </cell>
        </row>
        <row r="281">
          <cell r="A281">
            <v>275091</v>
          </cell>
          <cell r="B281">
            <v>618.53</v>
          </cell>
          <cell r="C281">
            <v>0</v>
          </cell>
          <cell r="D281">
            <v>618.53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618.53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618.53</v>
          </cell>
        </row>
        <row r="282">
          <cell r="A282">
            <v>275093</v>
          </cell>
          <cell r="B282">
            <v>0</v>
          </cell>
          <cell r="C282">
            <v>0</v>
          </cell>
          <cell r="D282">
            <v>0</v>
          </cell>
          <cell r="E282">
            <v>289929.59999999998</v>
          </cell>
          <cell r="F282">
            <v>0</v>
          </cell>
          <cell r="G282">
            <v>0</v>
          </cell>
          <cell r="H282">
            <v>0</v>
          </cell>
          <cell r="I282">
            <v>289929.59999999998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289929.59999999998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289929.59999999998</v>
          </cell>
        </row>
        <row r="283">
          <cell r="A283">
            <v>275095</v>
          </cell>
          <cell r="B283">
            <v>0</v>
          </cell>
          <cell r="C283">
            <v>0</v>
          </cell>
          <cell r="D283">
            <v>0</v>
          </cell>
          <cell r="E283">
            <v>2050063.08</v>
          </cell>
          <cell r="F283">
            <v>0</v>
          </cell>
          <cell r="G283">
            <v>0</v>
          </cell>
          <cell r="H283">
            <v>0</v>
          </cell>
          <cell r="I283">
            <v>2050063.08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2050063.08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2050063.08</v>
          </cell>
        </row>
        <row r="284">
          <cell r="A284">
            <v>275102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2005903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2005903</v>
          </cell>
        </row>
        <row r="285">
          <cell r="A285">
            <v>27510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10394386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394386</v>
          </cell>
        </row>
        <row r="286">
          <cell r="A286">
            <v>275104</v>
          </cell>
          <cell r="B286">
            <v>0</v>
          </cell>
          <cell r="C286">
            <v>0</v>
          </cell>
          <cell r="D286">
            <v>0</v>
          </cell>
          <cell r="E286">
            <v>101727113.09999999</v>
          </cell>
          <cell r="F286">
            <v>0</v>
          </cell>
          <cell r="G286">
            <v>0</v>
          </cell>
          <cell r="H286">
            <v>0</v>
          </cell>
          <cell r="I286">
            <v>101727113.09999999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101727113.0999999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8642.3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101815755.5</v>
          </cell>
        </row>
        <row r="287">
          <cell r="A287">
            <v>275106</v>
          </cell>
          <cell r="B287">
            <v>74479521.280000001</v>
          </cell>
          <cell r="C287">
            <v>0</v>
          </cell>
          <cell r="D287">
            <v>74479521.28000000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74479521.280000001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74479521.280000001</v>
          </cell>
        </row>
        <row r="288">
          <cell r="A288">
            <v>275108</v>
          </cell>
          <cell r="B288">
            <v>0</v>
          </cell>
          <cell r="C288">
            <v>0</v>
          </cell>
          <cell r="D288">
            <v>0</v>
          </cell>
          <cell r="E288">
            <v>6475000</v>
          </cell>
          <cell r="F288">
            <v>0</v>
          </cell>
          <cell r="G288">
            <v>0</v>
          </cell>
          <cell r="H288">
            <v>0</v>
          </cell>
          <cell r="I288">
            <v>647500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647500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6475000</v>
          </cell>
        </row>
        <row r="289">
          <cell r="A289">
            <v>275109</v>
          </cell>
          <cell r="B289">
            <v>2595000</v>
          </cell>
          <cell r="C289">
            <v>0</v>
          </cell>
          <cell r="D289">
            <v>2595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259500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2595000</v>
          </cell>
        </row>
        <row r="290">
          <cell r="A290">
            <v>275110</v>
          </cell>
          <cell r="B290">
            <v>0</v>
          </cell>
          <cell r="C290">
            <v>0</v>
          </cell>
          <cell r="D290">
            <v>0</v>
          </cell>
          <cell r="E290">
            <v>13173978</v>
          </cell>
          <cell r="F290">
            <v>0</v>
          </cell>
          <cell r="G290">
            <v>0</v>
          </cell>
          <cell r="H290">
            <v>0</v>
          </cell>
          <cell r="I290">
            <v>1317397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3173978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3173978</v>
          </cell>
        </row>
        <row r="291">
          <cell r="A291">
            <v>275111</v>
          </cell>
          <cell r="B291">
            <v>12940518</v>
          </cell>
          <cell r="C291">
            <v>0</v>
          </cell>
          <cell r="D291">
            <v>1294051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12940518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12940518</v>
          </cell>
        </row>
        <row r="292">
          <cell r="A292">
            <v>275112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025607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1025607</v>
          </cell>
        </row>
        <row r="293">
          <cell r="A293">
            <v>275114</v>
          </cell>
          <cell r="B293">
            <v>0</v>
          </cell>
          <cell r="C293">
            <v>0</v>
          </cell>
          <cell r="D293">
            <v>0</v>
          </cell>
          <cell r="E293">
            <v>16590051</v>
          </cell>
          <cell r="F293">
            <v>0</v>
          </cell>
          <cell r="G293">
            <v>0</v>
          </cell>
          <cell r="H293">
            <v>0</v>
          </cell>
          <cell r="I293">
            <v>16590051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1659005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16590051</v>
          </cell>
        </row>
        <row r="294">
          <cell r="A294">
            <v>275131</v>
          </cell>
          <cell r="B294">
            <v>0</v>
          </cell>
          <cell r="C294">
            <v>0</v>
          </cell>
          <cell r="D294">
            <v>0</v>
          </cell>
          <cell r="E294">
            <v>-2120482.46</v>
          </cell>
          <cell r="F294">
            <v>0</v>
          </cell>
          <cell r="G294">
            <v>0</v>
          </cell>
          <cell r="H294">
            <v>0</v>
          </cell>
          <cell r="I294">
            <v>-2120482.46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120482.46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-22451.279999999999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-2142933.7400000002</v>
          </cell>
        </row>
        <row r="295">
          <cell r="A295">
            <v>275133</v>
          </cell>
          <cell r="B295">
            <v>0</v>
          </cell>
          <cell r="C295">
            <v>0</v>
          </cell>
          <cell r="D295">
            <v>0</v>
          </cell>
          <cell r="E295">
            <v>1109203.76</v>
          </cell>
          <cell r="F295">
            <v>0</v>
          </cell>
          <cell r="G295">
            <v>0</v>
          </cell>
          <cell r="H295">
            <v>0</v>
          </cell>
          <cell r="I295">
            <v>1109203.7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109203.76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4373.0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1113576.83</v>
          </cell>
        </row>
        <row r="296">
          <cell r="A296">
            <v>275134</v>
          </cell>
          <cell r="B296">
            <v>0</v>
          </cell>
          <cell r="C296">
            <v>0</v>
          </cell>
          <cell r="D296">
            <v>0</v>
          </cell>
          <cell r="E296">
            <v>479229.72</v>
          </cell>
          <cell r="F296">
            <v>0</v>
          </cell>
          <cell r="G296">
            <v>0</v>
          </cell>
          <cell r="H296">
            <v>0</v>
          </cell>
          <cell r="I296">
            <v>479229.72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479229.72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-3525.73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475703.99</v>
          </cell>
        </row>
        <row r="297">
          <cell r="A297">
            <v>275140</v>
          </cell>
          <cell r="B297">
            <v>0</v>
          </cell>
          <cell r="C297">
            <v>0</v>
          </cell>
          <cell r="D297">
            <v>0</v>
          </cell>
          <cell r="E297">
            <v>-12155</v>
          </cell>
          <cell r="F297">
            <v>0</v>
          </cell>
          <cell r="G297">
            <v>0</v>
          </cell>
          <cell r="H297">
            <v>0</v>
          </cell>
          <cell r="I297">
            <v>-1215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-12155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3484.02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-8670.98</v>
          </cell>
        </row>
        <row r="298">
          <cell r="A298">
            <v>275145</v>
          </cell>
          <cell r="B298">
            <v>0</v>
          </cell>
          <cell r="C298">
            <v>0</v>
          </cell>
          <cell r="D298">
            <v>0</v>
          </cell>
          <cell r="E298">
            <v>12144.33</v>
          </cell>
          <cell r="F298">
            <v>0</v>
          </cell>
          <cell r="G298">
            <v>0</v>
          </cell>
          <cell r="H298">
            <v>0</v>
          </cell>
          <cell r="I298">
            <v>12144.33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12144.33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172.42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12316.75</v>
          </cell>
        </row>
        <row r="299">
          <cell r="A299">
            <v>275172</v>
          </cell>
          <cell r="B299">
            <v>684564.47999999998</v>
          </cell>
          <cell r="C299">
            <v>0</v>
          </cell>
          <cell r="D299">
            <v>684564.47999999998</v>
          </cell>
          <cell r="E299">
            <v>1606158.58</v>
          </cell>
          <cell r="F299">
            <v>0</v>
          </cell>
          <cell r="G299">
            <v>0</v>
          </cell>
          <cell r="H299">
            <v>0</v>
          </cell>
          <cell r="I299">
            <v>1606158.58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2290723.06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2290723.06</v>
          </cell>
        </row>
        <row r="300">
          <cell r="A300">
            <v>27517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>
            <v>275176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44172.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44172.2</v>
          </cell>
        </row>
        <row r="302">
          <cell r="A302">
            <v>275185</v>
          </cell>
          <cell r="B302">
            <v>0</v>
          </cell>
          <cell r="C302">
            <v>0</v>
          </cell>
          <cell r="D302">
            <v>0</v>
          </cell>
          <cell r="E302">
            <v>-760579.78</v>
          </cell>
          <cell r="F302">
            <v>0</v>
          </cell>
          <cell r="G302">
            <v>0</v>
          </cell>
          <cell r="H302">
            <v>0</v>
          </cell>
          <cell r="I302">
            <v>-760579.7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-760579.78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-760579.78</v>
          </cell>
        </row>
        <row r="303">
          <cell r="A303">
            <v>275186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>
            <v>275187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>
            <v>275188</v>
          </cell>
          <cell r="B305">
            <v>0</v>
          </cell>
          <cell r="C305">
            <v>0</v>
          </cell>
          <cell r="D305">
            <v>0</v>
          </cell>
          <cell r="E305">
            <v>156572.92000000001</v>
          </cell>
          <cell r="F305">
            <v>0</v>
          </cell>
          <cell r="G305">
            <v>0</v>
          </cell>
          <cell r="H305">
            <v>0</v>
          </cell>
          <cell r="I305">
            <v>156572.92000000001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156572.9200000000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995.8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157568.73000000001</v>
          </cell>
        </row>
        <row r="306">
          <cell r="A306">
            <v>275206</v>
          </cell>
          <cell r="B306">
            <v>0</v>
          </cell>
          <cell r="C306">
            <v>0</v>
          </cell>
          <cell r="D306">
            <v>0</v>
          </cell>
          <cell r="E306">
            <v>-14000000</v>
          </cell>
          <cell r="F306">
            <v>0</v>
          </cell>
          <cell r="G306">
            <v>0</v>
          </cell>
          <cell r="H306">
            <v>0</v>
          </cell>
          <cell r="I306">
            <v>-1400000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-1400000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-14000000</v>
          </cell>
        </row>
        <row r="307">
          <cell r="A307">
            <v>275207</v>
          </cell>
          <cell r="B307">
            <v>0</v>
          </cell>
          <cell r="C307">
            <v>0</v>
          </cell>
          <cell r="D307">
            <v>0</v>
          </cell>
          <cell r="E307">
            <v>-318435.87</v>
          </cell>
          <cell r="F307">
            <v>0</v>
          </cell>
          <cell r="G307">
            <v>0</v>
          </cell>
          <cell r="H307">
            <v>0</v>
          </cell>
          <cell r="I307">
            <v>-318435.87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-318435.87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-318435.87</v>
          </cell>
        </row>
        <row r="308">
          <cell r="A308">
            <v>275208</v>
          </cell>
          <cell r="B308">
            <v>-2500000</v>
          </cell>
          <cell r="C308">
            <v>0</v>
          </cell>
          <cell r="D308">
            <v>-2500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-250000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-2500000</v>
          </cell>
        </row>
        <row r="309">
          <cell r="A309">
            <v>275209</v>
          </cell>
          <cell r="B309">
            <v>-113930.11</v>
          </cell>
          <cell r="C309">
            <v>0</v>
          </cell>
          <cell r="D309">
            <v>-113930.1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113930.1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-113930.11</v>
          </cell>
        </row>
        <row r="310">
          <cell r="A310">
            <v>275210</v>
          </cell>
          <cell r="B310">
            <v>-489193.46</v>
          </cell>
          <cell r="C310">
            <v>0</v>
          </cell>
          <cell r="D310">
            <v>-489193.46</v>
          </cell>
          <cell r="E310">
            <v>-3112850.35</v>
          </cell>
          <cell r="F310">
            <v>0</v>
          </cell>
          <cell r="G310">
            <v>0</v>
          </cell>
          <cell r="H310">
            <v>0</v>
          </cell>
          <cell r="I310">
            <v>-3112850.35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-3602043.81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-32296.3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-3634340.19</v>
          </cell>
        </row>
        <row r="311">
          <cell r="A311">
            <v>275211</v>
          </cell>
          <cell r="B311">
            <v>-443758.83</v>
          </cell>
          <cell r="C311">
            <v>0</v>
          </cell>
          <cell r="D311">
            <v>-443758.83</v>
          </cell>
          <cell r="E311">
            <v>-83783.66</v>
          </cell>
          <cell r="F311">
            <v>0</v>
          </cell>
          <cell r="G311">
            <v>0</v>
          </cell>
          <cell r="H311">
            <v>0</v>
          </cell>
          <cell r="I311">
            <v>-83783.66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-527542.49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-527542.49</v>
          </cell>
        </row>
        <row r="312">
          <cell r="A312">
            <v>27523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>
            <v>27523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>
            <v>27523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>
            <v>275245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>
            <v>275246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>
            <v>27525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>
            <v>27525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>
            <v>27525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>
            <v>27526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>
            <v>275261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>
            <v>275262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>
            <v>275263</v>
          </cell>
          <cell r="B323">
            <v>0</v>
          </cell>
          <cell r="C323">
            <v>0</v>
          </cell>
          <cell r="D323">
            <v>0</v>
          </cell>
          <cell r="E323">
            <v>-37469217.100000001</v>
          </cell>
          <cell r="F323">
            <v>0</v>
          </cell>
          <cell r="G323">
            <v>0</v>
          </cell>
          <cell r="H323">
            <v>0</v>
          </cell>
          <cell r="I323">
            <v>-37469217.100000001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-37469217.100000001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-37469217.100000001</v>
          </cell>
        </row>
        <row r="324">
          <cell r="A324">
            <v>275264</v>
          </cell>
          <cell r="B324">
            <v>0</v>
          </cell>
          <cell r="C324">
            <v>0</v>
          </cell>
          <cell r="D324">
            <v>0</v>
          </cell>
          <cell r="E324">
            <v>-521758.57</v>
          </cell>
          <cell r="F324">
            <v>0</v>
          </cell>
          <cell r="G324">
            <v>0</v>
          </cell>
          <cell r="H324">
            <v>0</v>
          </cell>
          <cell r="I324">
            <v>-521758.57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-521758.57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-521758.57</v>
          </cell>
        </row>
        <row r="325">
          <cell r="A325">
            <v>275265</v>
          </cell>
          <cell r="B325">
            <v>0</v>
          </cell>
          <cell r="C325">
            <v>0</v>
          </cell>
          <cell r="D325">
            <v>0</v>
          </cell>
          <cell r="E325">
            <v>18874044.059999999</v>
          </cell>
          <cell r="F325">
            <v>0</v>
          </cell>
          <cell r="G325">
            <v>0</v>
          </cell>
          <cell r="H325">
            <v>0</v>
          </cell>
          <cell r="I325">
            <v>18874044.05999999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18874044.059999999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18874044.059999999</v>
          </cell>
        </row>
        <row r="326">
          <cell r="A326">
            <v>275266</v>
          </cell>
          <cell r="B326">
            <v>0</v>
          </cell>
          <cell r="C326">
            <v>0</v>
          </cell>
          <cell r="D326">
            <v>0</v>
          </cell>
          <cell r="E326">
            <v>3148091.61</v>
          </cell>
          <cell r="F326">
            <v>0</v>
          </cell>
          <cell r="G326">
            <v>0</v>
          </cell>
          <cell r="H326">
            <v>0</v>
          </cell>
          <cell r="I326">
            <v>3148091.61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3148091.6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3148091.61</v>
          </cell>
        </row>
        <row r="327">
          <cell r="A327">
            <v>275267</v>
          </cell>
          <cell r="B327">
            <v>0</v>
          </cell>
          <cell r="C327">
            <v>0</v>
          </cell>
          <cell r="D327">
            <v>0</v>
          </cell>
          <cell r="E327">
            <v>-4145.37</v>
          </cell>
          <cell r="F327">
            <v>0</v>
          </cell>
          <cell r="G327">
            <v>0</v>
          </cell>
          <cell r="H327">
            <v>0</v>
          </cell>
          <cell r="I327">
            <v>-4145.37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-4145.37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-4145.37</v>
          </cell>
        </row>
        <row r="328">
          <cell r="A328">
            <v>275270</v>
          </cell>
          <cell r="B328">
            <v>0</v>
          </cell>
          <cell r="C328">
            <v>0</v>
          </cell>
          <cell r="D328">
            <v>0</v>
          </cell>
          <cell r="E328">
            <v>-1532386.38</v>
          </cell>
          <cell r="F328">
            <v>0</v>
          </cell>
          <cell r="G328">
            <v>0</v>
          </cell>
          <cell r="H328">
            <v>0</v>
          </cell>
          <cell r="I328">
            <v>-1532386.38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-1532386.38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-1532386.38</v>
          </cell>
        </row>
        <row r="329">
          <cell r="A329">
            <v>275271</v>
          </cell>
          <cell r="B329">
            <v>0</v>
          </cell>
          <cell r="C329">
            <v>0</v>
          </cell>
          <cell r="D329">
            <v>0</v>
          </cell>
          <cell r="E329">
            <v>-27048.92</v>
          </cell>
          <cell r="F329">
            <v>0</v>
          </cell>
          <cell r="G329">
            <v>0</v>
          </cell>
          <cell r="H329">
            <v>0</v>
          </cell>
          <cell r="I329">
            <v>-27048.9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-27048.92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27048.92</v>
          </cell>
        </row>
        <row r="330">
          <cell r="A330">
            <v>275276</v>
          </cell>
          <cell r="B330">
            <v>0</v>
          </cell>
          <cell r="C330">
            <v>0</v>
          </cell>
          <cell r="D330">
            <v>0</v>
          </cell>
          <cell r="E330">
            <v>101088340.7</v>
          </cell>
          <cell r="F330">
            <v>0</v>
          </cell>
          <cell r="G330">
            <v>0</v>
          </cell>
          <cell r="H330">
            <v>0</v>
          </cell>
          <cell r="I330">
            <v>101088340.7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101088340.7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01088340.7</v>
          </cell>
        </row>
        <row r="331">
          <cell r="A331">
            <v>275277</v>
          </cell>
          <cell r="B331">
            <v>0</v>
          </cell>
          <cell r="C331">
            <v>0</v>
          </cell>
          <cell r="D331">
            <v>0</v>
          </cell>
          <cell r="E331">
            <v>-101088340.7</v>
          </cell>
          <cell r="F331">
            <v>0</v>
          </cell>
          <cell r="G331">
            <v>0</v>
          </cell>
          <cell r="H331">
            <v>0</v>
          </cell>
          <cell r="I331">
            <v>-101088340.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-101088340.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-101088340.7</v>
          </cell>
        </row>
        <row r="332">
          <cell r="A332">
            <v>275278</v>
          </cell>
          <cell r="B332">
            <v>0</v>
          </cell>
          <cell r="C332">
            <v>0</v>
          </cell>
          <cell r="D332">
            <v>0</v>
          </cell>
          <cell r="E332">
            <v>15699171.460000001</v>
          </cell>
          <cell r="F332">
            <v>0</v>
          </cell>
          <cell r="G332">
            <v>0</v>
          </cell>
          <cell r="H332">
            <v>0</v>
          </cell>
          <cell r="I332">
            <v>15699171.460000001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15699171.46000000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15699171.460000001</v>
          </cell>
        </row>
        <row r="333">
          <cell r="A333">
            <v>275279</v>
          </cell>
          <cell r="B333">
            <v>0</v>
          </cell>
          <cell r="C333">
            <v>0</v>
          </cell>
          <cell r="D333">
            <v>0</v>
          </cell>
          <cell r="E333">
            <v>-15699171.460000001</v>
          </cell>
          <cell r="F333">
            <v>0</v>
          </cell>
          <cell r="G333">
            <v>0</v>
          </cell>
          <cell r="H333">
            <v>0</v>
          </cell>
          <cell r="I333">
            <v>-15699171.460000001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-15699171.460000001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-15699171.460000001</v>
          </cell>
        </row>
        <row r="334">
          <cell r="A334">
            <v>275280</v>
          </cell>
          <cell r="B334">
            <v>0</v>
          </cell>
          <cell r="C334">
            <v>0</v>
          </cell>
          <cell r="D334">
            <v>0</v>
          </cell>
          <cell r="E334">
            <v>-265419.5</v>
          </cell>
          <cell r="F334">
            <v>0</v>
          </cell>
          <cell r="G334">
            <v>0</v>
          </cell>
          <cell r="H334">
            <v>0</v>
          </cell>
          <cell r="I334">
            <v>-265419.5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-265419.5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-265419.5</v>
          </cell>
        </row>
        <row r="335">
          <cell r="A335">
            <v>275281</v>
          </cell>
          <cell r="B335">
            <v>0</v>
          </cell>
          <cell r="C335">
            <v>0</v>
          </cell>
          <cell r="D335">
            <v>0</v>
          </cell>
          <cell r="E335">
            <v>-9629.06</v>
          </cell>
          <cell r="F335">
            <v>0</v>
          </cell>
          <cell r="G335">
            <v>0</v>
          </cell>
          <cell r="H335">
            <v>0</v>
          </cell>
          <cell r="I335">
            <v>-9629.0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-9629.06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-9629.06</v>
          </cell>
        </row>
        <row r="336">
          <cell r="A336">
            <v>275282</v>
          </cell>
          <cell r="B336">
            <v>0</v>
          </cell>
          <cell r="C336">
            <v>0</v>
          </cell>
          <cell r="D336">
            <v>0</v>
          </cell>
          <cell r="E336">
            <v>-1136115.94</v>
          </cell>
          <cell r="F336">
            <v>0</v>
          </cell>
          <cell r="G336">
            <v>0</v>
          </cell>
          <cell r="H336">
            <v>0</v>
          </cell>
          <cell r="I336">
            <v>-1136115.94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136115.9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306613.5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-1442729.52</v>
          </cell>
        </row>
        <row r="337">
          <cell r="A337">
            <v>275283</v>
          </cell>
          <cell r="B337">
            <v>0</v>
          </cell>
          <cell r="C337">
            <v>0</v>
          </cell>
          <cell r="D337">
            <v>0</v>
          </cell>
          <cell r="E337">
            <v>-55826.3</v>
          </cell>
          <cell r="F337">
            <v>0</v>
          </cell>
          <cell r="G337">
            <v>0</v>
          </cell>
          <cell r="H337">
            <v>0</v>
          </cell>
          <cell r="I337">
            <v>-55826.3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55826.3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6595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-62421.4</v>
          </cell>
        </row>
        <row r="338">
          <cell r="A338">
            <v>275284</v>
          </cell>
          <cell r="B338">
            <v>0</v>
          </cell>
          <cell r="C338">
            <v>0</v>
          </cell>
          <cell r="D338">
            <v>0</v>
          </cell>
          <cell r="E338">
            <v>-3668546.54</v>
          </cell>
          <cell r="F338">
            <v>0</v>
          </cell>
          <cell r="G338">
            <v>0</v>
          </cell>
          <cell r="H338">
            <v>0</v>
          </cell>
          <cell r="I338">
            <v>-3668546.54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3668546.5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-3668546.54</v>
          </cell>
        </row>
        <row r="339">
          <cell r="A339">
            <v>275285</v>
          </cell>
          <cell r="B339">
            <v>0</v>
          </cell>
          <cell r="C339">
            <v>0</v>
          </cell>
          <cell r="D339">
            <v>0</v>
          </cell>
          <cell r="E339">
            <v>-528085.26</v>
          </cell>
          <cell r="F339">
            <v>0</v>
          </cell>
          <cell r="G339">
            <v>0</v>
          </cell>
          <cell r="H339">
            <v>0</v>
          </cell>
          <cell r="I339">
            <v>-528085.26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528085.26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-528085.26</v>
          </cell>
        </row>
        <row r="340">
          <cell r="A340">
            <v>275286</v>
          </cell>
          <cell r="B340">
            <v>0</v>
          </cell>
          <cell r="C340">
            <v>0</v>
          </cell>
          <cell r="D340">
            <v>0</v>
          </cell>
          <cell r="E340">
            <v>-46982794.369999997</v>
          </cell>
          <cell r="F340">
            <v>0</v>
          </cell>
          <cell r="G340">
            <v>0</v>
          </cell>
          <cell r="H340">
            <v>0</v>
          </cell>
          <cell r="I340">
            <v>-46982794.369999997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46982794.369999997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-46982794.369999997</v>
          </cell>
        </row>
        <row r="341">
          <cell r="A341">
            <v>275287</v>
          </cell>
          <cell r="B341">
            <v>0</v>
          </cell>
          <cell r="C341">
            <v>0</v>
          </cell>
          <cell r="D341">
            <v>0</v>
          </cell>
          <cell r="E341">
            <v>-1126604.3400000001</v>
          </cell>
          <cell r="F341">
            <v>0</v>
          </cell>
          <cell r="G341">
            <v>0</v>
          </cell>
          <cell r="H341">
            <v>0</v>
          </cell>
          <cell r="I341">
            <v>-1126604.3400000001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1126604.340000000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-1126604.3400000001</v>
          </cell>
        </row>
        <row r="342">
          <cell r="A342">
            <v>275288</v>
          </cell>
          <cell r="B342">
            <v>0</v>
          </cell>
          <cell r="C342">
            <v>0</v>
          </cell>
          <cell r="D342">
            <v>0</v>
          </cell>
          <cell r="E342">
            <v>-75579.399999999994</v>
          </cell>
          <cell r="F342">
            <v>0</v>
          </cell>
          <cell r="G342">
            <v>0</v>
          </cell>
          <cell r="H342">
            <v>0</v>
          </cell>
          <cell r="I342">
            <v>-75579.399999999994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-75579.399999999994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75579.399999999994</v>
          </cell>
        </row>
        <row r="343">
          <cell r="A343">
            <v>275289</v>
          </cell>
          <cell r="B343">
            <v>0</v>
          </cell>
          <cell r="C343">
            <v>0</v>
          </cell>
          <cell r="D343">
            <v>0</v>
          </cell>
          <cell r="E343">
            <v>-3531834.38</v>
          </cell>
          <cell r="F343">
            <v>0</v>
          </cell>
          <cell r="G343">
            <v>0</v>
          </cell>
          <cell r="H343">
            <v>0</v>
          </cell>
          <cell r="I343">
            <v>-3531834.3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-3531834.3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-3531834.38</v>
          </cell>
        </row>
        <row r="344">
          <cell r="A344">
            <v>275290</v>
          </cell>
          <cell r="B344">
            <v>0</v>
          </cell>
          <cell r="C344">
            <v>0</v>
          </cell>
          <cell r="D344">
            <v>0</v>
          </cell>
          <cell r="E344">
            <v>8346873.5099999998</v>
          </cell>
          <cell r="F344">
            <v>0</v>
          </cell>
          <cell r="G344">
            <v>0</v>
          </cell>
          <cell r="H344">
            <v>0</v>
          </cell>
          <cell r="I344">
            <v>8346873.5099999998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8346873.5099999998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8346873.5099999998</v>
          </cell>
        </row>
        <row r="345">
          <cell r="A345">
            <v>275291</v>
          </cell>
          <cell r="B345">
            <v>0</v>
          </cell>
          <cell r="C345">
            <v>0</v>
          </cell>
          <cell r="D345">
            <v>0</v>
          </cell>
          <cell r="E345">
            <v>-8346873.5099999998</v>
          </cell>
          <cell r="F345">
            <v>0</v>
          </cell>
          <cell r="G345">
            <v>0</v>
          </cell>
          <cell r="H345">
            <v>0</v>
          </cell>
          <cell r="I345">
            <v>-8346873.509999999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-8346873.5099999998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-8346873.5099999998</v>
          </cell>
        </row>
        <row r="346">
          <cell r="A346">
            <v>275292</v>
          </cell>
          <cell r="B346">
            <v>0</v>
          </cell>
          <cell r="C346">
            <v>0</v>
          </cell>
          <cell r="D346">
            <v>0</v>
          </cell>
          <cell r="E346">
            <v>1027247.98</v>
          </cell>
          <cell r="F346">
            <v>0</v>
          </cell>
          <cell r="G346">
            <v>0</v>
          </cell>
          <cell r="H346">
            <v>0</v>
          </cell>
          <cell r="I346">
            <v>1027247.98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1027247.98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1027247.98</v>
          </cell>
        </row>
        <row r="347">
          <cell r="A347">
            <v>275293</v>
          </cell>
          <cell r="B347">
            <v>0</v>
          </cell>
          <cell r="C347">
            <v>0</v>
          </cell>
          <cell r="D347">
            <v>0</v>
          </cell>
          <cell r="E347">
            <v>-1027247.98</v>
          </cell>
          <cell r="F347">
            <v>0</v>
          </cell>
          <cell r="G347">
            <v>0</v>
          </cell>
          <cell r="H347">
            <v>0</v>
          </cell>
          <cell r="I347">
            <v>-1027247.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-1027247.9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-1027247.98</v>
          </cell>
        </row>
        <row r="348">
          <cell r="A348">
            <v>275294</v>
          </cell>
          <cell r="B348">
            <v>0</v>
          </cell>
          <cell r="C348">
            <v>0</v>
          </cell>
          <cell r="D348">
            <v>0</v>
          </cell>
          <cell r="E348">
            <v>44924846.350000001</v>
          </cell>
          <cell r="F348">
            <v>0</v>
          </cell>
          <cell r="G348">
            <v>0</v>
          </cell>
          <cell r="H348">
            <v>0</v>
          </cell>
          <cell r="I348">
            <v>44924846.350000001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44924846.350000001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44924846.350000001</v>
          </cell>
        </row>
        <row r="349">
          <cell r="A349">
            <v>275295</v>
          </cell>
          <cell r="B349">
            <v>0</v>
          </cell>
          <cell r="C349">
            <v>0</v>
          </cell>
          <cell r="D349">
            <v>0</v>
          </cell>
          <cell r="E349">
            <v>-44924846.350000001</v>
          </cell>
          <cell r="F349">
            <v>0</v>
          </cell>
          <cell r="G349">
            <v>0</v>
          </cell>
          <cell r="H349">
            <v>0</v>
          </cell>
          <cell r="I349">
            <v>-44924846.350000001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-44924846.35000000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-44924846.350000001</v>
          </cell>
        </row>
        <row r="350">
          <cell r="A350">
            <v>275296</v>
          </cell>
          <cell r="B350">
            <v>0</v>
          </cell>
          <cell r="C350">
            <v>0</v>
          </cell>
          <cell r="D350">
            <v>0</v>
          </cell>
          <cell r="E350">
            <v>8277615.75</v>
          </cell>
          <cell r="F350">
            <v>0</v>
          </cell>
          <cell r="G350">
            <v>0</v>
          </cell>
          <cell r="H350">
            <v>0</v>
          </cell>
          <cell r="I350">
            <v>8277615.75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8277615.75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8277615.75</v>
          </cell>
        </row>
        <row r="351">
          <cell r="A351">
            <v>275297</v>
          </cell>
          <cell r="B351">
            <v>0</v>
          </cell>
          <cell r="C351">
            <v>0</v>
          </cell>
          <cell r="D351">
            <v>0</v>
          </cell>
          <cell r="E351">
            <v>-8277615.75</v>
          </cell>
          <cell r="F351">
            <v>0</v>
          </cell>
          <cell r="G351">
            <v>0</v>
          </cell>
          <cell r="H351">
            <v>0</v>
          </cell>
          <cell r="I351">
            <v>-8277615.75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8277615.75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-8277615.75</v>
          </cell>
        </row>
        <row r="352">
          <cell r="A352">
            <v>275305</v>
          </cell>
          <cell r="B352">
            <v>0</v>
          </cell>
          <cell r="C352">
            <v>0</v>
          </cell>
          <cell r="D352">
            <v>0</v>
          </cell>
          <cell r="E352">
            <v>644179.52</v>
          </cell>
          <cell r="F352">
            <v>0</v>
          </cell>
          <cell r="G352">
            <v>0</v>
          </cell>
          <cell r="H352">
            <v>0</v>
          </cell>
          <cell r="I352">
            <v>644179.52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644179.52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-44087.23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600092.29</v>
          </cell>
        </row>
        <row r="353">
          <cell r="A353">
            <v>275306</v>
          </cell>
          <cell r="B353">
            <v>0</v>
          </cell>
          <cell r="C353">
            <v>0</v>
          </cell>
          <cell r="D353">
            <v>0</v>
          </cell>
          <cell r="E353">
            <v>9640.48</v>
          </cell>
          <cell r="F353">
            <v>0</v>
          </cell>
          <cell r="G353">
            <v>0</v>
          </cell>
          <cell r="H353">
            <v>0</v>
          </cell>
          <cell r="I353">
            <v>9640.48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9640.48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-378.86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9261.6200000000008</v>
          </cell>
        </row>
        <row r="354">
          <cell r="A354">
            <v>275320</v>
          </cell>
          <cell r="B354">
            <v>0</v>
          </cell>
          <cell r="C354">
            <v>0</v>
          </cell>
          <cell r="D354">
            <v>0</v>
          </cell>
          <cell r="E354">
            <v>20792109.57</v>
          </cell>
          <cell r="F354">
            <v>0</v>
          </cell>
          <cell r="G354">
            <v>0</v>
          </cell>
          <cell r="H354">
            <v>0</v>
          </cell>
          <cell r="I354">
            <v>20792109.57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20792109.57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842915.03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21635024.600000001</v>
          </cell>
        </row>
        <row r="355">
          <cell r="A355">
            <v>275321</v>
          </cell>
          <cell r="B355">
            <v>0</v>
          </cell>
          <cell r="C355">
            <v>0</v>
          </cell>
          <cell r="D355">
            <v>0</v>
          </cell>
          <cell r="E355">
            <v>577974.23</v>
          </cell>
          <cell r="F355">
            <v>0</v>
          </cell>
          <cell r="G355">
            <v>0</v>
          </cell>
          <cell r="H355">
            <v>0</v>
          </cell>
          <cell r="I355">
            <v>577974.23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577974.23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076.74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630050.97</v>
          </cell>
        </row>
        <row r="356">
          <cell r="A356">
            <v>275331</v>
          </cell>
          <cell r="B356">
            <v>0</v>
          </cell>
          <cell r="C356">
            <v>0</v>
          </cell>
          <cell r="D356">
            <v>0</v>
          </cell>
          <cell r="E356">
            <v>8365923</v>
          </cell>
          <cell r="F356">
            <v>0</v>
          </cell>
          <cell r="G356">
            <v>0</v>
          </cell>
          <cell r="H356">
            <v>0</v>
          </cell>
          <cell r="I356">
            <v>8365923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8365923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784367.82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150290.8200000003</v>
          </cell>
        </row>
        <row r="357">
          <cell r="A357">
            <v>275332</v>
          </cell>
          <cell r="B357">
            <v>0</v>
          </cell>
          <cell r="C357">
            <v>0</v>
          </cell>
          <cell r="D357">
            <v>0</v>
          </cell>
          <cell r="E357">
            <v>-8365923</v>
          </cell>
          <cell r="F357">
            <v>0</v>
          </cell>
          <cell r="G357">
            <v>0</v>
          </cell>
          <cell r="H357">
            <v>0</v>
          </cell>
          <cell r="I357">
            <v>-8365923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-8365923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-8365923</v>
          </cell>
        </row>
        <row r="358">
          <cell r="A358">
            <v>275333</v>
          </cell>
          <cell r="B358">
            <v>0</v>
          </cell>
          <cell r="C358">
            <v>0</v>
          </cell>
          <cell r="D358">
            <v>0</v>
          </cell>
          <cell r="E358">
            <v>21125073</v>
          </cell>
          <cell r="F358">
            <v>0</v>
          </cell>
          <cell r="G358">
            <v>0</v>
          </cell>
          <cell r="H358">
            <v>0</v>
          </cell>
          <cell r="I358">
            <v>2112507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21125073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21125073</v>
          </cell>
        </row>
        <row r="359">
          <cell r="A359">
            <v>275334</v>
          </cell>
          <cell r="B359">
            <v>0</v>
          </cell>
          <cell r="C359">
            <v>0</v>
          </cell>
          <cell r="D359">
            <v>0</v>
          </cell>
          <cell r="E359">
            <v>-21125073</v>
          </cell>
          <cell r="F359">
            <v>0</v>
          </cell>
          <cell r="G359">
            <v>0</v>
          </cell>
          <cell r="H359">
            <v>0</v>
          </cell>
          <cell r="I359">
            <v>-2112507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21125073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-21125073</v>
          </cell>
        </row>
        <row r="360">
          <cell r="A360">
            <v>275337</v>
          </cell>
          <cell r="B360">
            <v>0</v>
          </cell>
          <cell r="C360">
            <v>0</v>
          </cell>
          <cell r="D360">
            <v>0</v>
          </cell>
          <cell r="E360">
            <v>51158592.75</v>
          </cell>
          <cell r="F360">
            <v>0</v>
          </cell>
          <cell r="G360">
            <v>0</v>
          </cell>
          <cell r="H360">
            <v>0</v>
          </cell>
          <cell r="I360">
            <v>51158592.7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51158592.75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51158592.75</v>
          </cell>
        </row>
        <row r="361">
          <cell r="A361">
            <v>275338</v>
          </cell>
          <cell r="B361">
            <v>0</v>
          </cell>
          <cell r="C361">
            <v>0</v>
          </cell>
          <cell r="D361">
            <v>0</v>
          </cell>
          <cell r="E361">
            <v>-51158592.75</v>
          </cell>
          <cell r="F361">
            <v>0</v>
          </cell>
          <cell r="G361">
            <v>0</v>
          </cell>
          <cell r="H361">
            <v>0</v>
          </cell>
          <cell r="I361">
            <v>-51158592.75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-51158592.75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51158592.75</v>
          </cell>
        </row>
        <row r="362">
          <cell r="A362">
            <v>275339</v>
          </cell>
          <cell r="B362">
            <v>0</v>
          </cell>
          <cell r="C362">
            <v>0</v>
          </cell>
          <cell r="D362">
            <v>0</v>
          </cell>
          <cell r="E362">
            <v>463313492.19999999</v>
          </cell>
          <cell r="F362">
            <v>0</v>
          </cell>
          <cell r="G362">
            <v>0</v>
          </cell>
          <cell r="H362">
            <v>0</v>
          </cell>
          <cell r="I362">
            <v>463313492.19999999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463313492.19999999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463313492.19999999</v>
          </cell>
        </row>
        <row r="363">
          <cell r="A363">
            <v>275340</v>
          </cell>
          <cell r="B363">
            <v>0</v>
          </cell>
          <cell r="C363">
            <v>0</v>
          </cell>
          <cell r="D363">
            <v>0</v>
          </cell>
          <cell r="E363">
            <v>-463313492.19999999</v>
          </cell>
          <cell r="F363">
            <v>0</v>
          </cell>
          <cell r="G363">
            <v>0</v>
          </cell>
          <cell r="H363">
            <v>0</v>
          </cell>
          <cell r="I363">
            <v>-463313492.19999999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463313492.19999999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-463313492.19999999</v>
          </cell>
        </row>
        <row r="364">
          <cell r="A364">
            <v>275341</v>
          </cell>
          <cell r="B364">
            <v>0</v>
          </cell>
          <cell r="C364">
            <v>0</v>
          </cell>
          <cell r="D364">
            <v>0</v>
          </cell>
          <cell r="E364">
            <v>-16654839.43</v>
          </cell>
          <cell r="F364">
            <v>0</v>
          </cell>
          <cell r="G364">
            <v>0</v>
          </cell>
          <cell r="H364">
            <v>0</v>
          </cell>
          <cell r="I364">
            <v>-16654839.43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-16654839.43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6654839.43</v>
          </cell>
        </row>
        <row r="365">
          <cell r="A365">
            <v>275342</v>
          </cell>
          <cell r="B365">
            <v>0</v>
          </cell>
          <cell r="C365">
            <v>0</v>
          </cell>
          <cell r="D365">
            <v>0</v>
          </cell>
          <cell r="E365">
            <v>-751603.37</v>
          </cell>
          <cell r="F365">
            <v>0</v>
          </cell>
          <cell r="G365">
            <v>0</v>
          </cell>
          <cell r="H365">
            <v>0</v>
          </cell>
          <cell r="I365">
            <v>-751603.37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751603.37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-751603.37</v>
          </cell>
        </row>
        <row r="366">
          <cell r="A366">
            <v>275343</v>
          </cell>
          <cell r="B366">
            <v>0</v>
          </cell>
          <cell r="C366">
            <v>0</v>
          </cell>
          <cell r="D366">
            <v>0</v>
          </cell>
          <cell r="E366">
            <v>11153652.24</v>
          </cell>
          <cell r="F366">
            <v>0</v>
          </cell>
          <cell r="G366">
            <v>0</v>
          </cell>
          <cell r="H366">
            <v>0</v>
          </cell>
          <cell r="I366">
            <v>11153652.2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11153652.24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11153652.24</v>
          </cell>
        </row>
        <row r="367">
          <cell r="A367">
            <v>275344</v>
          </cell>
          <cell r="B367">
            <v>0</v>
          </cell>
          <cell r="C367">
            <v>0</v>
          </cell>
          <cell r="D367">
            <v>0</v>
          </cell>
          <cell r="E367">
            <v>-11153652.24</v>
          </cell>
          <cell r="F367">
            <v>0</v>
          </cell>
          <cell r="G367">
            <v>0</v>
          </cell>
          <cell r="H367">
            <v>0</v>
          </cell>
          <cell r="I367">
            <v>-11153652.2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11153652.24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-11153652.24</v>
          </cell>
        </row>
        <row r="368">
          <cell r="A368">
            <v>275345</v>
          </cell>
          <cell r="B368">
            <v>0</v>
          </cell>
          <cell r="C368">
            <v>0</v>
          </cell>
          <cell r="D368">
            <v>0</v>
          </cell>
          <cell r="E368">
            <v>112608790.59999999</v>
          </cell>
          <cell r="F368">
            <v>0</v>
          </cell>
          <cell r="G368">
            <v>0</v>
          </cell>
          <cell r="H368">
            <v>0</v>
          </cell>
          <cell r="I368">
            <v>112608790.59999999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608790.59999999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112608790.59999999</v>
          </cell>
        </row>
        <row r="369">
          <cell r="A369">
            <v>275346</v>
          </cell>
          <cell r="B369">
            <v>0</v>
          </cell>
          <cell r="C369">
            <v>0</v>
          </cell>
          <cell r="D369">
            <v>0</v>
          </cell>
          <cell r="E369">
            <v>-112608790.59999999</v>
          </cell>
          <cell r="F369">
            <v>0</v>
          </cell>
          <cell r="G369">
            <v>0</v>
          </cell>
          <cell r="H369">
            <v>0</v>
          </cell>
          <cell r="I369">
            <v>-112608790.59999999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-112608790.59999999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-112608790.59999999</v>
          </cell>
        </row>
        <row r="370">
          <cell r="A370">
            <v>27535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-3222087.64</v>
          </cell>
          <cell r="I370">
            <v>-3222087.6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-3222087.64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-3222087.64</v>
          </cell>
        </row>
        <row r="371">
          <cell r="A371">
            <v>275351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-183000.99</v>
          </cell>
          <cell r="I371">
            <v>-183000.99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83000.99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-183000.99</v>
          </cell>
        </row>
        <row r="372">
          <cell r="A372">
            <v>27536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1076912.6200000001</v>
          </cell>
          <cell r="I372">
            <v>1076912.620000000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1076912.6200000001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1076912.6200000001</v>
          </cell>
        </row>
        <row r="373">
          <cell r="A373">
            <v>275361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74185.06</v>
          </cell>
          <cell r="I373">
            <v>74185.06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74185.06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74185.06</v>
          </cell>
        </row>
        <row r="374">
          <cell r="A374">
            <v>27537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3007352.42</v>
          </cell>
          <cell r="I374">
            <v>3007352.42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3007352.42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3007352.42</v>
          </cell>
        </row>
        <row r="375">
          <cell r="A375">
            <v>275371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107243.76</v>
          </cell>
          <cell r="I375">
            <v>107243.76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107243.76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107243.76</v>
          </cell>
        </row>
        <row r="376">
          <cell r="A376">
            <v>27538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1880301.16</v>
          </cell>
          <cell r="I376">
            <v>1880301.1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880301.16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880301.16</v>
          </cell>
        </row>
        <row r="377">
          <cell r="A377">
            <v>275381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90076.29</v>
          </cell>
          <cell r="I377">
            <v>90076.2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90076.2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90076.29</v>
          </cell>
        </row>
        <row r="378">
          <cell r="A378">
            <v>275390</v>
          </cell>
          <cell r="B378">
            <v>0</v>
          </cell>
          <cell r="C378">
            <v>0</v>
          </cell>
          <cell r="D378">
            <v>0</v>
          </cell>
          <cell r="E378">
            <v>6230070.29</v>
          </cell>
          <cell r="F378">
            <v>0</v>
          </cell>
          <cell r="G378">
            <v>0</v>
          </cell>
          <cell r="H378">
            <v>0</v>
          </cell>
          <cell r="I378">
            <v>6230070.29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6230070.29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6230070.29</v>
          </cell>
        </row>
        <row r="379">
          <cell r="A379">
            <v>275391</v>
          </cell>
          <cell r="B379">
            <v>0</v>
          </cell>
          <cell r="C379">
            <v>0</v>
          </cell>
          <cell r="D379">
            <v>0</v>
          </cell>
          <cell r="E379">
            <v>87278.57</v>
          </cell>
          <cell r="F379">
            <v>0</v>
          </cell>
          <cell r="G379">
            <v>0</v>
          </cell>
          <cell r="H379">
            <v>0</v>
          </cell>
          <cell r="I379">
            <v>87278.57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87278.57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87278.57</v>
          </cell>
        </row>
        <row r="380">
          <cell r="A380">
            <v>275392</v>
          </cell>
          <cell r="B380">
            <v>0</v>
          </cell>
          <cell r="C380">
            <v>0</v>
          </cell>
          <cell r="D380">
            <v>0</v>
          </cell>
          <cell r="E380">
            <v>260014.63</v>
          </cell>
          <cell r="F380">
            <v>0</v>
          </cell>
          <cell r="G380">
            <v>0</v>
          </cell>
          <cell r="H380">
            <v>0</v>
          </cell>
          <cell r="I380">
            <v>260014.63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260014.63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60014.63</v>
          </cell>
        </row>
        <row r="381">
          <cell r="A381">
            <v>275393</v>
          </cell>
          <cell r="B381">
            <v>0</v>
          </cell>
          <cell r="C381">
            <v>0</v>
          </cell>
          <cell r="D381">
            <v>0</v>
          </cell>
          <cell r="E381">
            <v>3517.79</v>
          </cell>
          <cell r="F381">
            <v>0</v>
          </cell>
          <cell r="G381">
            <v>0</v>
          </cell>
          <cell r="H381">
            <v>0</v>
          </cell>
          <cell r="I381">
            <v>3517.79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3517.79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3517.79</v>
          </cell>
        </row>
        <row r="382">
          <cell r="A382">
            <v>27540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>
            <v>275406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>
            <v>275407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>
            <v>275408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>
            <v>27580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-8398777.800000000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-8398777.8000000007</v>
          </cell>
        </row>
        <row r="387">
          <cell r="A387">
            <v>277000</v>
          </cell>
          <cell r="B387">
            <v>1855590.94</v>
          </cell>
          <cell r="C387">
            <v>0</v>
          </cell>
          <cell r="D387">
            <v>1855590.94</v>
          </cell>
          <cell r="E387">
            <v>3235119.32</v>
          </cell>
          <cell r="F387">
            <v>0</v>
          </cell>
          <cell r="G387">
            <v>0</v>
          </cell>
          <cell r="H387">
            <v>0</v>
          </cell>
          <cell r="I387">
            <v>3235119.3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5090710.26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90710.26</v>
          </cell>
        </row>
        <row r="388">
          <cell r="A388">
            <v>277100</v>
          </cell>
          <cell r="B388">
            <v>795904.31</v>
          </cell>
          <cell r="C388">
            <v>0</v>
          </cell>
          <cell r="D388">
            <v>795904.31</v>
          </cell>
          <cell r="E388">
            <v>662171.74</v>
          </cell>
          <cell r="F388">
            <v>0</v>
          </cell>
          <cell r="G388">
            <v>0</v>
          </cell>
          <cell r="H388">
            <v>0</v>
          </cell>
          <cell r="I388">
            <v>662171.74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1458076.05</v>
          </cell>
          <cell r="O388">
            <v>5503027.6200000001</v>
          </cell>
          <cell r="P388">
            <v>0</v>
          </cell>
          <cell r="Q388">
            <v>0</v>
          </cell>
          <cell r="R388">
            <v>103000</v>
          </cell>
          <cell r="S388">
            <v>329580.28000000003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7393683.9500000002</v>
          </cell>
        </row>
        <row r="389">
          <cell r="A389">
            <v>27711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>
            <v>277160</v>
          </cell>
          <cell r="B390">
            <v>-4111.47</v>
          </cell>
          <cell r="C390">
            <v>0</v>
          </cell>
          <cell r="D390">
            <v>-4111.47</v>
          </cell>
          <cell r="E390">
            <v>-3646.03</v>
          </cell>
          <cell r="F390">
            <v>0</v>
          </cell>
          <cell r="G390">
            <v>0</v>
          </cell>
          <cell r="H390">
            <v>0</v>
          </cell>
          <cell r="I390">
            <v>-3646.0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757.5</v>
          </cell>
          <cell r="O390">
            <v>1456350.23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1448592.73</v>
          </cell>
        </row>
        <row r="391">
          <cell r="A391">
            <v>277180</v>
          </cell>
          <cell r="B391">
            <v>1055501.81</v>
          </cell>
          <cell r="C391">
            <v>0</v>
          </cell>
          <cell r="D391">
            <v>1055501.81</v>
          </cell>
          <cell r="E391">
            <v>936010.94</v>
          </cell>
          <cell r="F391">
            <v>0</v>
          </cell>
          <cell r="G391">
            <v>0</v>
          </cell>
          <cell r="H391">
            <v>0</v>
          </cell>
          <cell r="I391">
            <v>936010.9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1991512.75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991512.75</v>
          </cell>
        </row>
        <row r="392">
          <cell r="A392">
            <v>277190</v>
          </cell>
          <cell r="B392">
            <v>4129792.08</v>
          </cell>
          <cell r="C392">
            <v>0</v>
          </cell>
          <cell r="D392">
            <v>4129792.08</v>
          </cell>
          <cell r="E392">
            <v>6706828.9299999997</v>
          </cell>
          <cell r="F392">
            <v>0</v>
          </cell>
          <cell r="G392">
            <v>0</v>
          </cell>
          <cell r="H392">
            <v>0</v>
          </cell>
          <cell r="I392">
            <v>6706828.9299999997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0836621.01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10836621.01</v>
          </cell>
        </row>
        <row r="393">
          <cell r="A393">
            <v>27729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>
            <v>27750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>
            <v>27750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>
            <v>27786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25340.6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125340.66</v>
          </cell>
        </row>
        <row r="397">
          <cell r="A397">
            <v>27795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>
            <v>27796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2240911.7200000002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2240911.7200000002</v>
          </cell>
        </row>
        <row r="399">
          <cell r="A399">
            <v>277999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>
            <v>27801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>
            <v>280000</v>
          </cell>
          <cell r="B401">
            <v>0</v>
          </cell>
          <cell r="C401">
            <v>0</v>
          </cell>
          <cell r="D401">
            <v>0</v>
          </cell>
          <cell r="E401">
            <v>26435.279999999999</v>
          </cell>
          <cell r="F401">
            <v>0</v>
          </cell>
          <cell r="G401">
            <v>0</v>
          </cell>
          <cell r="H401">
            <v>0</v>
          </cell>
          <cell r="I401">
            <v>26435.279999999999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6435.279999999999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6435.279999999999</v>
          </cell>
        </row>
        <row r="402">
          <cell r="A402">
            <v>28001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>
            <v>280199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>
            <v>299994</v>
          </cell>
          <cell r="B404">
            <v>0</v>
          </cell>
          <cell r="C404">
            <v>0</v>
          </cell>
          <cell r="D404">
            <v>0</v>
          </cell>
          <cell r="E404">
            <v>-37660.730000000003</v>
          </cell>
          <cell r="F404">
            <v>0</v>
          </cell>
          <cell r="G404">
            <v>0</v>
          </cell>
          <cell r="H404">
            <v>0</v>
          </cell>
          <cell r="I404">
            <v>-37660.730000000003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-37660.730000000003</v>
          </cell>
          <cell r="O404">
            <v>0</v>
          </cell>
          <cell r="P404">
            <v>5630.79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-32029.94</v>
          </cell>
        </row>
        <row r="405">
          <cell r="A405">
            <v>299995</v>
          </cell>
          <cell r="B405">
            <v>0</v>
          </cell>
          <cell r="C405">
            <v>0</v>
          </cell>
          <cell r="D405">
            <v>0</v>
          </cell>
          <cell r="E405">
            <v>-1026900.34</v>
          </cell>
          <cell r="F405">
            <v>0</v>
          </cell>
          <cell r="G405">
            <v>0</v>
          </cell>
          <cell r="H405">
            <v>0</v>
          </cell>
          <cell r="I405">
            <v>-1026900.3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-1026900.34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-1026900.34</v>
          </cell>
        </row>
        <row r="406">
          <cell r="A406">
            <v>299996</v>
          </cell>
          <cell r="B406">
            <v>0</v>
          </cell>
          <cell r="C406">
            <v>0</v>
          </cell>
          <cell r="D406">
            <v>0</v>
          </cell>
          <cell r="E406">
            <v>-270.69</v>
          </cell>
          <cell r="F406">
            <v>0</v>
          </cell>
          <cell r="G406">
            <v>0</v>
          </cell>
          <cell r="H406">
            <v>0</v>
          </cell>
          <cell r="I406">
            <v>-270.6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-270.69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-270.69</v>
          </cell>
        </row>
        <row r="407">
          <cell r="A407">
            <v>299997</v>
          </cell>
          <cell r="B407">
            <v>0</v>
          </cell>
          <cell r="C407">
            <v>0</v>
          </cell>
          <cell r="D407">
            <v>0</v>
          </cell>
          <cell r="E407">
            <v>53454.080000000002</v>
          </cell>
          <cell r="F407">
            <v>0</v>
          </cell>
          <cell r="G407">
            <v>0</v>
          </cell>
          <cell r="H407">
            <v>0</v>
          </cell>
          <cell r="I407">
            <v>53454.08000000000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53454.080000000002</v>
          </cell>
          <cell r="O407">
            <v>0</v>
          </cell>
          <cell r="P407">
            <v>0</v>
          </cell>
          <cell r="Q407">
            <v>0</v>
          </cell>
          <cell r="R407">
            <v>-195.54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53258.54</v>
          </cell>
        </row>
        <row r="408">
          <cell r="A408">
            <v>299998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>
            <v>299999</v>
          </cell>
          <cell r="B409">
            <v>-0.18</v>
          </cell>
          <cell r="C409">
            <v>0</v>
          </cell>
          <cell r="D409">
            <v>-0.18</v>
          </cell>
          <cell r="E409">
            <v>1645.19</v>
          </cell>
          <cell r="F409">
            <v>0</v>
          </cell>
          <cell r="G409">
            <v>0</v>
          </cell>
          <cell r="H409">
            <v>0</v>
          </cell>
          <cell r="I409">
            <v>1645.19</v>
          </cell>
          <cell r="J409">
            <v>0</v>
          </cell>
          <cell r="K409">
            <v>0.42</v>
          </cell>
          <cell r="L409">
            <v>0.42</v>
          </cell>
          <cell r="M409">
            <v>0</v>
          </cell>
          <cell r="N409">
            <v>1645.43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1645.43</v>
          </cell>
        </row>
        <row r="410">
          <cell r="A410">
            <v>302000</v>
          </cell>
          <cell r="B410">
            <v>8960.93</v>
          </cell>
          <cell r="C410">
            <v>0</v>
          </cell>
          <cell r="D410">
            <v>8960.93</v>
          </cell>
          <cell r="E410">
            <v>-8961.2199999999993</v>
          </cell>
          <cell r="F410">
            <v>0</v>
          </cell>
          <cell r="G410">
            <v>0</v>
          </cell>
          <cell r="H410">
            <v>0.28999999999999998</v>
          </cell>
          <cell r="I410">
            <v>-8960.93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>
            <v>304100</v>
          </cell>
          <cell r="B411">
            <v>-9497941.7400000002</v>
          </cell>
          <cell r="C411">
            <v>0</v>
          </cell>
          <cell r="D411">
            <v>-9497941.7400000002</v>
          </cell>
          <cell r="E411">
            <v>-10763033.42</v>
          </cell>
          <cell r="F411">
            <v>0</v>
          </cell>
          <cell r="G411">
            <v>0</v>
          </cell>
          <cell r="H411">
            <v>0</v>
          </cell>
          <cell r="I411">
            <v>-10763033.4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-20260975.16</v>
          </cell>
          <cell r="O411">
            <v>-20411103.079999998</v>
          </cell>
          <cell r="P411">
            <v>0</v>
          </cell>
          <cell r="Q411">
            <v>0</v>
          </cell>
          <cell r="R411">
            <v>26561.7</v>
          </cell>
          <cell r="S411">
            <v>31665.23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20199411.699999999</v>
          </cell>
          <cell r="AF411">
            <v>-20414439.609999999</v>
          </cell>
        </row>
        <row r="412">
          <cell r="A412">
            <v>304300</v>
          </cell>
          <cell r="B412">
            <v>-5037678.67</v>
          </cell>
          <cell r="C412">
            <v>0</v>
          </cell>
          <cell r="D412">
            <v>-5037678.67</v>
          </cell>
          <cell r="E412">
            <v>-3358452.45</v>
          </cell>
          <cell r="F412">
            <v>0</v>
          </cell>
          <cell r="G412">
            <v>0</v>
          </cell>
          <cell r="H412">
            <v>0</v>
          </cell>
          <cell r="I412">
            <v>-3358452.45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-8396131.1199999992</v>
          </cell>
          <cell r="O412">
            <v>-11456641.140000001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8396131.1199999992</v>
          </cell>
          <cell r="AF412">
            <v>-11456641.140000001</v>
          </cell>
        </row>
        <row r="413">
          <cell r="A413">
            <v>304305</v>
          </cell>
          <cell r="B413">
            <v>-4951072000</v>
          </cell>
          <cell r="C413">
            <v>0</v>
          </cell>
          <cell r="D413">
            <v>-4951072000</v>
          </cell>
          <cell r="E413">
            <v>-3137928000</v>
          </cell>
          <cell r="F413">
            <v>0</v>
          </cell>
          <cell r="G413">
            <v>0</v>
          </cell>
          <cell r="H413">
            <v>0</v>
          </cell>
          <cell r="I413">
            <v>-3137928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8089000000</v>
          </cell>
          <cell r="O413">
            <v>-8295000000</v>
          </cell>
          <cell r="P413">
            <v>0</v>
          </cell>
          <cell r="Q413">
            <v>0</v>
          </cell>
          <cell r="R413">
            <v>-23000000</v>
          </cell>
          <cell r="S413">
            <v>-18300000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8295000000</v>
          </cell>
          <cell r="AF413">
            <v>-8295000000</v>
          </cell>
        </row>
        <row r="414">
          <cell r="A414">
            <v>30431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-5351269.9800000004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5351269.9800000004</v>
          </cell>
          <cell r="AF414">
            <v>0</v>
          </cell>
        </row>
        <row r="415">
          <cell r="A415">
            <v>330000</v>
          </cell>
          <cell r="B415">
            <v>-325000000</v>
          </cell>
          <cell r="C415">
            <v>0</v>
          </cell>
          <cell r="D415">
            <v>-325000000</v>
          </cell>
          <cell r="E415">
            <v>-175000000</v>
          </cell>
          <cell r="F415">
            <v>0</v>
          </cell>
          <cell r="G415">
            <v>0</v>
          </cell>
          <cell r="H415">
            <v>0</v>
          </cell>
          <cell r="I415">
            <v>-17500000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-500000000</v>
          </cell>
          <cell r="O415">
            <v>-75000000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500000000</v>
          </cell>
          <cell r="AF415">
            <v>-750000000</v>
          </cell>
        </row>
        <row r="416">
          <cell r="A416">
            <v>35200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-6015907.12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-6015907.1299999999</v>
          </cell>
        </row>
        <row r="417">
          <cell r="A417">
            <v>352004</v>
          </cell>
          <cell r="B417">
            <v>-42167281.619999997</v>
          </cell>
          <cell r="C417">
            <v>0</v>
          </cell>
          <cell r="D417">
            <v>-42167281.619999997</v>
          </cell>
          <cell r="E417">
            <v>-27985363.52</v>
          </cell>
          <cell r="F417">
            <v>0</v>
          </cell>
          <cell r="G417">
            <v>39295.97</v>
          </cell>
          <cell r="H417">
            <v>0</v>
          </cell>
          <cell r="I417">
            <v>-27946067.550000001</v>
          </cell>
          <cell r="J417">
            <v>0</v>
          </cell>
          <cell r="K417">
            <v>2809217.44</v>
          </cell>
          <cell r="L417">
            <v>2809217.44</v>
          </cell>
          <cell r="M417">
            <v>0</v>
          </cell>
          <cell r="N417">
            <v>-67304131.730000004</v>
          </cell>
          <cell r="O417">
            <v>-91636.02</v>
          </cell>
          <cell r="P417">
            <v>-935057.7</v>
          </cell>
          <cell r="Q417">
            <v>0</v>
          </cell>
          <cell r="R417">
            <v>-349620.6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-68680446.109999999</v>
          </cell>
        </row>
        <row r="418">
          <cell r="A418">
            <v>352005</v>
          </cell>
          <cell r="B418">
            <v>5039.6499999999996</v>
          </cell>
          <cell r="C418">
            <v>0</v>
          </cell>
          <cell r="D418">
            <v>5039.6499999999996</v>
          </cell>
          <cell r="E418">
            <v>829.79</v>
          </cell>
          <cell r="F418">
            <v>0</v>
          </cell>
          <cell r="G418">
            <v>0</v>
          </cell>
          <cell r="H418">
            <v>0</v>
          </cell>
          <cell r="I418">
            <v>829.79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5869.44</v>
          </cell>
          <cell r="O418">
            <v>0</v>
          </cell>
          <cell r="P418">
            <v>4186.62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10056.06</v>
          </cell>
        </row>
        <row r="419">
          <cell r="A419">
            <v>352008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>
            <v>352800</v>
          </cell>
          <cell r="B420">
            <v>4124286.9</v>
          </cell>
          <cell r="C420">
            <v>0</v>
          </cell>
          <cell r="D420">
            <v>4124286.9</v>
          </cell>
          <cell r="E420">
            <v>3165861.37</v>
          </cell>
          <cell r="F420">
            <v>0</v>
          </cell>
          <cell r="G420">
            <v>-39295.97</v>
          </cell>
          <cell r="H420">
            <v>0</v>
          </cell>
          <cell r="I420">
            <v>3126565.4</v>
          </cell>
          <cell r="J420">
            <v>574.53</v>
          </cell>
          <cell r="K420">
            <v>-7251426.8300000001</v>
          </cell>
          <cell r="L420">
            <v>-7250852.2999999998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>
            <v>352801</v>
          </cell>
          <cell r="B421">
            <v>-7798615467</v>
          </cell>
          <cell r="C421">
            <v>0</v>
          </cell>
          <cell r="D421">
            <v>-7798615467</v>
          </cell>
          <cell r="E421">
            <v>-8380473770</v>
          </cell>
          <cell r="F421">
            <v>0</v>
          </cell>
          <cell r="G421">
            <v>3466002758</v>
          </cell>
          <cell r="H421">
            <v>0</v>
          </cell>
          <cell r="I421">
            <v>-4914471013</v>
          </cell>
          <cell r="J421">
            <v>0</v>
          </cell>
          <cell r="K421">
            <v>12713086480</v>
          </cell>
          <cell r="L421">
            <v>1271308648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>
            <v>352990</v>
          </cell>
          <cell r="B422">
            <v>1335021.8600000001</v>
          </cell>
          <cell r="C422">
            <v>0</v>
          </cell>
          <cell r="D422">
            <v>1335021.8600000001</v>
          </cell>
          <cell r="E422">
            <v>-12997391.52</v>
          </cell>
          <cell r="F422">
            <v>0</v>
          </cell>
          <cell r="G422">
            <v>0</v>
          </cell>
          <cell r="H422">
            <v>0</v>
          </cell>
          <cell r="I422">
            <v>-12997391.52</v>
          </cell>
          <cell r="J422">
            <v>0</v>
          </cell>
          <cell r="K422">
            <v>4460447.8099999996</v>
          </cell>
          <cell r="L422">
            <v>4460447.8099999996</v>
          </cell>
          <cell r="M422">
            <v>0</v>
          </cell>
          <cell r="N422">
            <v>-7201921.8499999996</v>
          </cell>
          <cell r="O422">
            <v>0</v>
          </cell>
          <cell r="P422">
            <v>1766.99</v>
          </cell>
          <cell r="Q422">
            <v>0</v>
          </cell>
          <cell r="R422">
            <v>258671.04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-6941483.8200000003</v>
          </cell>
        </row>
        <row r="423">
          <cell r="A423">
            <v>352994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>
            <v>352995</v>
          </cell>
          <cell r="B424">
            <v>-20421264.260000002</v>
          </cell>
          <cell r="C424">
            <v>0</v>
          </cell>
          <cell r="D424">
            <v>-20421264.260000002</v>
          </cell>
          <cell r="E424">
            <v>-18811663.219999999</v>
          </cell>
          <cell r="F424">
            <v>0</v>
          </cell>
          <cell r="G424">
            <v>0</v>
          </cell>
          <cell r="H424">
            <v>0</v>
          </cell>
          <cell r="I424">
            <v>-18811663.219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-39232927.479999997</v>
          </cell>
          <cell r="O424">
            <v>-7108.21</v>
          </cell>
          <cell r="P424">
            <v>-947103.32</v>
          </cell>
          <cell r="Q424">
            <v>0</v>
          </cell>
          <cell r="R424">
            <v>-462235.5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-40649374.520000003</v>
          </cell>
        </row>
        <row r="425">
          <cell r="A425">
            <v>352996</v>
          </cell>
          <cell r="B425">
            <v>-2882960.18</v>
          </cell>
          <cell r="C425">
            <v>0</v>
          </cell>
          <cell r="D425">
            <v>-2882960.18</v>
          </cell>
          <cell r="E425">
            <v>-2650552.64</v>
          </cell>
          <cell r="F425">
            <v>0</v>
          </cell>
          <cell r="G425">
            <v>0</v>
          </cell>
          <cell r="H425">
            <v>0</v>
          </cell>
          <cell r="I425">
            <v>-2650552.6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-5533512.8200000003</v>
          </cell>
          <cell r="O425">
            <v>0</v>
          </cell>
          <cell r="P425">
            <v>0</v>
          </cell>
          <cell r="Q425">
            <v>0</v>
          </cell>
          <cell r="R425">
            <v>-148043.62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5681556.4400000004</v>
          </cell>
        </row>
        <row r="426">
          <cell r="A426">
            <v>352997</v>
          </cell>
          <cell r="B426">
            <v>9502.2099999999991</v>
          </cell>
          <cell r="C426">
            <v>0</v>
          </cell>
          <cell r="D426">
            <v>9502.2099999999991</v>
          </cell>
          <cell r="E426">
            <v>8736.2000000000007</v>
          </cell>
          <cell r="F426">
            <v>0</v>
          </cell>
          <cell r="G426">
            <v>0</v>
          </cell>
          <cell r="H426">
            <v>0</v>
          </cell>
          <cell r="I426">
            <v>8736.2000000000007</v>
          </cell>
          <cell r="J426">
            <v>0</v>
          </cell>
          <cell r="K426">
            <v>-0.01</v>
          </cell>
          <cell r="L426">
            <v>-0.01</v>
          </cell>
          <cell r="M426">
            <v>0</v>
          </cell>
          <cell r="N426">
            <v>18238.400000000001</v>
          </cell>
          <cell r="O426">
            <v>0</v>
          </cell>
          <cell r="P426">
            <v>111.66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18350.060000000001</v>
          </cell>
        </row>
        <row r="427">
          <cell r="A427">
            <v>352998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>
            <v>352999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>
            <v>35301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>
            <v>356100</v>
          </cell>
          <cell r="B430">
            <v>7427474.2400000002</v>
          </cell>
          <cell r="C430">
            <v>0</v>
          </cell>
          <cell r="D430">
            <v>7427474.2400000002</v>
          </cell>
          <cell r="E430">
            <v>-37185481.310000002</v>
          </cell>
          <cell r="F430">
            <v>0</v>
          </cell>
          <cell r="G430">
            <v>0</v>
          </cell>
          <cell r="H430">
            <v>0</v>
          </cell>
          <cell r="I430">
            <v>-37185481.310000002</v>
          </cell>
          <cell r="J430">
            <v>0</v>
          </cell>
          <cell r="K430">
            <v>23436871.48</v>
          </cell>
          <cell r="L430">
            <v>23436871.48</v>
          </cell>
          <cell r="M430">
            <v>0</v>
          </cell>
          <cell r="N430">
            <v>-6321135.5899999999</v>
          </cell>
          <cell r="O430">
            <v>6636954.6399999997</v>
          </cell>
          <cell r="P430">
            <v>-323815.90999999997</v>
          </cell>
          <cell r="Q430">
            <v>0</v>
          </cell>
          <cell r="R430">
            <v>7996.57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-0.28999999999999998</v>
          </cell>
        </row>
        <row r="431">
          <cell r="A431">
            <v>3562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>
            <v>356310</v>
          </cell>
          <cell r="B432">
            <v>2565745632</v>
          </cell>
          <cell r="C432">
            <v>4011348.67</v>
          </cell>
          <cell r="D432">
            <v>2569756980</v>
          </cell>
          <cell r="E432">
            <v>-2575895395</v>
          </cell>
          <cell r="F432">
            <v>11169364.220000001</v>
          </cell>
          <cell r="G432">
            <v>0</v>
          </cell>
          <cell r="H432">
            <v>-4917100.0999999996</v>
          </cell>
          <cell r="I432">
            <v>-2569643131</v>
          </cell>
          <cell r="J432">
            <v>0</v>
          </cell>
          <cell r="K432">
            <v>-1722.01</v>
          </cell>
          <cell r="L432">
            <v>-1722.01</v>
          </cell>
          <cell r="M432">
            <v>0</v>
          </cell>
          <cell r="N432">
            <v>112127.13</v>
          </cell>
          <cell r="O432">
            <v>-112127.13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>
            <v>356320</v>
          </cell>
          <cell r="B433">
            <v>0</v>
          </cell>
          <cell r="C433">
            <v>0</v>
          </cell>
          <cell r="D433">
            <v>0</v>
          </cell>
          <cell r="E433">
            <v>-7291017.5999999996</v>
          </cell>
          <cell r="F433">
            <v>0</v>
          </cell>
          <cell r="G433">
            <v>0</v>
          </cell>
          <cell r="H433">
            <v>0</v>
          </cell>
          <cell r="I433">
            <v>-7291017.5999999996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7291017.5999999996</v>
          </cell>
          <cell r="O433">
            <v>7694805.3200000003</v>
          </cell>
          <cell r="P433">
            <v>0</v>
          </cell>
          <cell r="Q433">
            <v>0</v>
          </cell>
          <cell r="R433">
            <v>7291017.5999999996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7694805.3200000003</v>
          </cell>
        </row>
        <row r="434">
          <cell r="A434">
            <v>35633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>
            <v>356410</v>
          </cell>
          <cell r="B435">
            <v>-4643653321</v>
          </cell>
          <cell r="C435">
            <v>-3978206.75</v>
          </cell>
          <cell r="D435">
            <v>-4647631528</v>
          </cell>
          <cell r="E435">
            <v>-7195691625</v>
          </cell>
          <cell r="F435">
            <v>5087633.99</v>
          </cell>
          <cell r="G435">
            <v>-3466002758</v>
          </cell>
          <cell r="H435">
            <v>-413509.13</v>
          </cell>
          <cell r="I435">
            <v>-10657020258</v>
          </cell>
          <cell r="J435">
            <v>-574.53</v>
          </cell>
          <cell r="K435">
            <v>-12736522232</v>
          </cell>
          <cell r="L435">
            <v>-12736522807</v>
          </cell>
          <cell r="M435">
            <v>0</v>
          </cell>
          <cell r="N435">
            <v>-28041174592</v>
          </cell>
          <cell r="O435">
            <v>-29164366536</v>
          </cell>
          <cell r="P435">
            <v>-520685846.80000001</v>
          </cell>
          <cell r="Q435">
            <v>-4677696.67</v>
          </cell>
          <cell r="R435">
            <v>-233561194.69999999</v>
          </cell>
          <cell r="S435">
            <v>0</v>
          </cell>
          <cell r="T435">
            <v>-0.24</v>
          </cell>
          <cell r="U435">
            <v>-62337.55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-57964528204</v>
          </cell>
        </row>
        <row r="436">
          <cell r="A436">
            <v>358000</v>
          </cell>
          <cell r="B436">
            <v>-20652891</v>
          </cell>
          <cell r="C436">
            <v>0</v>
          </cell>
          <cell r="D436">
            <v>-20652891</v>
          </cell>
          <cell r="E436">
            <v>-21729109</v>
          </cell>
          <cell r="F436">
            <v>0</v>
          </cell>
          <cell r="G436">
            <v>0</v>
          </cell>
          <cell r="H436">
            <v>0</v>
          </cell>
          <cell r="I436">
            <v>-21729109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-42382000</v>
          </cell>
          <cell r="O436">
            <v>-79000</v>
          </cell>
          <cell r="P436">
            <v>-239000</v>
          </cell>
          <cell r="Q436">
            <v>0</v>
          </cell>
          <cell r="R436">
            <v>-300000</v>
          </cell>
          <cell r="S436">
            <v>-19500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-43195000</v>
          </cell>
        </row>
        <row r="437">
          <cell r="A437">
            <v>361982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1466254.55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-1466254.55</v>
          </cell>
        </row>
        <row r="438">
          <cell r="A438">
            <v>362000</v>
          </cell>
          <cell r="B438">
            <v>-9243237.5399999991</v>
          </cell>
          <cell r="C438">
            <v>0</v>
          </cell>
          <cell r="D438">
            <v>-9243237.5399999991</v>
          </cell>
          <cell r="E438">
            <v>-12173446.130000001</v>
          </cell>
          <cell r="F438">
            <v>0</v>
          </cell>
          <cell r="G438">
            <v>0</v>
          </cell>
          <cell r="H438">
            <v>0</v>
          </cell>
          <cell r="I438">
            <v>-12173446.130000001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1416683.670000002</v>
          </cell>
          <cell r="O438">
            <v>-89761.56</v>
          </cell>
          <cell r="P438">
            <v>-686024.87</v>
          </cell>
          <cell r="Q438">
            <v>0</v>
          </cell>
          <cell r="R438">
            <v>-206466.08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-22398936.18</v>
          </cell>
        </row>
        <row r="439">
          <cell r="A439">
            <v>362100</v>
          </cell>
          <cell r="B439">
            <v>-2747947.2</v>
          </cell>
          <cell r="C439">
            <v>0</v>
          </cell>
          <cell r="D439">
            <v>-2747947.2</v>
          </cell>
          <cell r="E439">
            <v>-3630543.69</v>
          </cell>
          <cell r="F439">
            <v>0</v>
          </cell>
          <cell r="G439">
            <v>0</v>
          </cell>
          <cell r="H439">
            <v>0</v>
          </cell>
          <cell r="I439">
            <v>-3630543.69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-6378490.8899999997</v>
          </cell>
          <cell r="O439">
            <v>0</v>
          </cell>
          <cell r="P439">
            <v>-100806.11</v>
          </cell>
          <cell r="Q439">
            <v>0</v>
          </cell>
          <cell r="R439">
            <v>-41967.61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-6521264.6100000003</v>
          </cell>
        </row>
        <row r="440">
          <cell r="A440">
            <v>363800</v>
          </cell>
          <cell r="B440">
            <v>6026.22</v>
          </cell>
          <cell r="C440">
            <v>0</v>
          </cell>
          <cell r="D440">
            <v>6026.22</v>
          </cell>
          <cell r="E440">
            <v>-6026.22</v>
          </cell>
          <cell r="F440">
            <v>0</v>
          </cell>
          <cell r="G440">
            <v>0</v>
          </cell>
          <cell r="H440">
            <v>0</v>
          </cell>
          <cell r="I440">
            <v>-6026.2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>
            <v>36400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-101007.29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-101007.29</v>
          </cell>
        </row>
        <row r="442">
          <cell r="A442">
            <v>364010</v>
          </cell>
          <cell r="B442">
            <v>-3648550.39</v>
          </cell>
          <cell r="C442">
            <v>0</v>
          </cell>
          <cell r="D442">
            <v>-3648550.39</v>
          </cell>
          <cell r="E442">
            <v>-4612043.5999999996</v>
          </cell>
          <cell r="F442">
            <v>0</v>
          </cell>
          <cell r="G442">
            <v>0</v>
          </cell>
          <cell r="H442">
            <v>0</v>
          </cell>
          <cell r="I442">
            <v>-4612043.59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-8260593.9900000002</v>
          </cell>
          <cell r="O442">
            <v>-20850.099999999999</v>
          </cell>
          <cell r="P442">
            <v>-150980.17000000001</v>
          </cell>
          <cell r="Q442">
            <v>0</v>
          </cell>
          <cell r="R442">
            <v>-52429.1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-8484853.4100000001</v>
          </cell>
        </row>
        <row r="443">
          <cell r="A443">
            <v>364030</v>
          </cell>
          <cell r="B443">
            <v>3634661.36</v>
          </cell>
          <cell r="C443">
            <v>0</v>
          </cell>
          <cell r="D443">
            <v>3634661.36</v>
          </cell>
          <cell r="E443">
            <v>4625932.63</v>
          </cell>
          <cell r="F443">
            <v>0</v>
          </cell>
          <cell r="G443">
            <v>0</v>
          </cell>
          <cell r="H443">
            <v>0</v>
          </cell>
          <cell r="I443">
            <v>4625932.63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8260593.9900000002</v>
          </cell>
          <cell r="O443">
            <v>20850.099999999999</v>
          </cell>
          <cell r="P443">
            <v>150980.17000000001</v>
          </cell>
          <cell r="Q443">
            <v>0</v>
          </cell>
          <cell r="R443">
            <v>52429.15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8484853.4100000001</v>
          </cell>
        </row>
        <row r="444">
          <cell r="A444">
            <v>364100</v>
          </cell>
          <cell r="B444">
            <v>-1142840.73</v>
          </cell>
          <cell r="C444">
            <v>0</v>
          </cell>
          <cell r="D444">
            <v>-1142840.73</v>
          </cell>
          <cell r="E444">
            <v>-1482954.22</v>
          </cell>
          <cell r="F444">
            <v>0</v>
          </cell>
          <cell r="G444">
            <v>0</v>
          </cell>
          <cell r="H444">
            <v>0</v>
          </cell>
          <cell r="I444">
            <v>-1482954.2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-2625794.9500000002</v>
          </cell>
          <cell r="O444">
            <v>0</v>
          </cell>
          <cell r="P444">
            <v>-14065.85</v>
          </cell>
          <cell r="Q444">
            <v>0</v>
          </cell>
          <cell r="R444">
            <v>-21640.46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-2661501.2599999998</v>
          </cell>
        </row>
        <row r="445">
          <cell r="A445">
            <v>364140</v>
          </cell>
          <cell r="B445">
            <v>-6606425.8499999996</v>
          </cell>
          <cell r="C445">
            <v>0</v>
          </cell>
          <cell r="D445">
            <v>-6606425.8499999996</v>
          </cell>
          <cell r="E445">
            <v>-8320245.7800000003</v>
          </cell>
          <cell r="F445">
            <v>0</v>
          </cell>
          <cell r="G445">
            <v>0</v>
          </cell>
          <cell r="H445">
            <v>0</v>
          </cell>
          <cell r="I445">
            <v>-8320245.780000000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-14926671.630000001</v>
          </cell>
          <cell r="O445">
            <v>-23874.04</v>
          </cell>
          <cell r="P445">
            <v>-282961.03000000003</v>
          </cell>
          <cell r="Q445">
            <v>0</v>
          </cell>
          <cell r="R445">
            <v>-81936.5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-15315443.220000001</v>
          </cell>
        </row>
        <row r="446">
          <cell r="A446">
            <v>364150</v>
          </cell>
          <cell r="B446">
            <v>6567735.5199999996</v>
          </cell>
          <cell r="C446">
            <v>0</v>
          </cell>
          <cell r="D446">
            <v>6567735.5199999996</v>
          </cell>
          <cell r="E446">
            <v>8358936.1100000003</v>
          </cell>
          <cell r="F446">
            <v>0</v>
          </cell>
          <cell r="G446">
            <v>0</v>
          </cell>
          <cell r="H446">
            <v>0</v>
          </cell>
          <cell r="I446">
            <v>8358936.1100000003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14926671.630000001</v>
          </cell>
          <cell r="O446">
            <v>23874.04</v>
          </cell>
          <cell r="P446">
            <v>282961.03000000003</v>
          </cell>
          <cell r="Q446">
            <v>0</v>
          </cell>
          <cell r="R446">
            <v>81936.52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15315443.220000001</v>
          </cell>
        </row>
        <row r="447">
          <cell r="A447">
            <v>364210</v>
          </cell>
          <cell r="B447">
            <v>-1544.24</v>
          </cell>
          <cell r="C447">
            <v>0</v>
          </cell>
          <cell r="D447">
            <v>-1544.24</v>
          </cell>
          <cell r="E447">
            <v>1544.24</v>
          </cell>
          <cell r="F447">
            <v>0</v>
          </cell>
          <cell r="G447">
            <v>0</v>
          </cell>
          <cell r="H447">
            <v>0</v>
          </cell>
          <cell r="I447">
            <v>1544.2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>
            <v>364230</v>
          </cell>
          <cell r="B448">
            <v>372.38</v>
          </cell>
          <cell r="C448">
            <v>0</v>
          </cell>
          <cell r="D448">
            <v>372.38</v>
          </cell>
          <cell r="E448">
            <v>56.39</v>
          </cell>
          <cell r="F448">
            <v>0</v>
          </cell>
          <cell r="G448">
            <v>0</v>
          </cell>
          <cell r="H448">
            <v>0</v>
          </cell>
          <cell r="I448">
            <v>56.39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428.77</v>
          </cell>
          <cell r="O448">
            <v>-590.29999999999995</v>
          </cell>
          <cell r="P448">
            <v>5.36</v>
          </cell>
          <cell r="Q448">
            <v>0</v>
          </cell>
          <cell r="R448">
            <v>27.19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-128.97999999999999</v>
          </cell>
        </row>
        <row r="449">
          <cell r="A449">
            <v>364290</v>
          </cell>
          <cell r="B449">
            <v>-20019.939999999999</v>
          </cell>
          <cell r="C449">
            <v>0</v>
          </cell>
          <cell r="D449">
            <v>-20019.939999999999</v>
          </cell>
          <cell r="E449">
            <v>-25480.06</v>
          </cell>
          <cell r="F449">
            <v>0</v>
          </cell>
          <cell r="G449">
            <v>0</v>
          </cell>
          <cell r="H449">
            <v>0</v>
          </cell>
          <cell r="I449">
            <v>-25480.06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-45500</v>
          </cell>
          <cell r="O449">
            <v>4550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>
            <v>365983</v>
          </cell>
          <cell r="B450">
            <v>636.91999999999996</v>
          </cell>
          <cell r="C450">
            <v>0</v>
          </cell>
          <cell r="D450">
            <v>636.91999999999996</v>
          </cell>
          <cell r="E450">
            <v>814.36</v>
          </cell>
          <cell r="F450">
            <v>0</v>
          </cell>
          <cell r="G450">
            <v>0</v>
          </cell>
          <cell r="H450">
            <v>0</v>
          </cell>
          <cell r="I450">
            <v>814.36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451.28</v>
          </cell>
          <cell r="O450">
            <v>0</v>
          </cell>
          <cell r="P450">
            <v>-198.89</v>
          </cell>
          <cell r="Q450">
            <v>0</v>
          </cell>
          <cell r="R450">
            <v>-6502.5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-5250.19</v>
          </cell>
        </row>
        <row r="451">
          <cell r="A451">
            <v>366030</v>
          </cell>
          <cell r="B451">
            <v>-1.32</v>
          </cell>
          <cell r="C451">
            <v>0</v>
          </cell>
          <cell r="D451">
            <v>-1.32</v>
          </cell>
          <cell r="E451">
            <v>1.32</v>
          </cell>
          <cell r="F451">
            <v>0</v>
          </cell>
          <cell r="G451">
            <v>0</v>
          </cell>
          <cell r="H451">
            <v>0</v>
          </cell>
          <cell r="I451">
            <v>1.32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>
            <v>366110</v>
          </cell>
          <cell r="B452">
            <v>1.54</v>
          </cell>
          <cell r="C452">
            <v>0</v>
          </cell>
          <cell r="D452">
            <v>1.54</v>
          </cell>
          <cell r="E452">
            <v>3.46</v>
          </cell>
          <cell r="F452">
            <v>0</v>
          </cell>
          <cell r="G452">
            <v>0</v>
          </cell>
          <cell r="H452">
            <v>0</v>
          </cell>
          <cell r="I452">
            <v>3.4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5</v>
          </cell>
          <cell r="O452">
            <v>0</v>
          </cell>
          <cell r="P452">
            <v>-0.1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4.9000000000000004</v>
          </cell>
        </row>
        <row r="453">
          <cell r="A453">
            <v>366300</v>
          </cell>
          <cell r="B453">
            <v>970622.73</v>
          </cell>
          <cell r="C453">
            <v>0</v>
          </cell>
          <cell r="D453">
            <v>970622.73</v>
          </cell>
          <cell r="E453">
            <v>1202436.8700000001</v>
          </cell>
          <cell r="F453">
            <v>0</v>
          </cell>
          <cell r="G453">
            <v>0</v>
          </cell>
          <cell r="H453">
            <v>0</v>
          </cell>
          <cell r="I453">
            <v>1202436.8700000001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173059.6</v>
          </cell>
          <cell r="O453">
            <v>8346.58</v>
          </cell>
          <cell r="P453">
            <v>-53669.16</v>
          </cell>
          <cell r="Q453">
            <v>0</v>
          </cell>
          <cell r="R453">
            <v>-49338.9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2078398.06</v>
          </cell>
        </row>
        <row r="454">
          <cell r="A454">
            <v>369981</v>
          </cell>
          <cell r="B454">
            <v>-3072839.88</v>
          </cell>
          <cell r="C454">
            <v>0</v>
          </cell>
          <cell r="D454">
            <v>-3072839.88</v>
          </cell>
          <cell r="E454">
            <v>-3954919.17</v>
          </cell>
          <cell r="F454">
            <v>0</v>
          </cell>
          <cell r="G454">
            <v>0</v>
          </cell>
          <cell r="H454">
            <v>0</v>
          </cell>
          <cell r="I454">
            <v>-3954919.17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7027759.0499999998</v>
          </cell>
          <cell r="O454">
            <v>4136.8599999999997</v>
          </cell>
          <cell r="P454">
            <v>-201509.91</v>
          </cell>
          <cell r="Q454">
            <v>0</v>
          </cell>
          <cell r="R454">
            <v>-61927.8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-7287059.9000000004</v>
          </cell>
        </row>
        <row r="455">
          <cell r="A455">
            <v>371600</v>
          </cell>
          <cell r="B455">
            <v>-0.01</v>
          </cell>
          <cell r="C455">
            <v>0</v>
          </cell>
          <cell r="D455">
            <v>-0.01</v>
          </cell>
          <cell r="E455">
            <v>0.01</v>
          </cell>
          <cell r="F455">
            <v>0</v>
          </cell>
          <cell r="G455">
            <v>0</v>
          </cell>
          <cell r="H455">
            <v>0</v>
          </cell>
          <cell r="I455">
            <v>0.01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>
            <v>371800</v>
          </cell>
          <cell r="B456">
            <v>73322.25</v>
          </cell>
          <cell r="C456">
            <v>0</v>
          </cell>
          <cell r="D456">
            <v>73322.25</v>
          </cell>
          <cell r="E456">
            <v>73577.759999999995</v>
          </cell>
          <cell r="F456">
            <v>0</v>
          </cell>
          <cell r="G456">
            <v>0</v>
          </cell>
          <cell r="H456">
            <v>0</v>
          </cell>
          <cell r="I456">
            <v>73577.759999999995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46900.01</v>
          </cell>
          <cell r="O456">
            <v>-125541.27</v>
          </cell>
          <cell r="P456">
            <v>-30408.28</v>
          </cell>
          <cell r="Q456">
            <v>0</v>
          </cell>
          <cell r="R456">
            <v>-1179.05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-10228.59</v>
          </cell>
        </row>
        <row r="457">
          <cell r="A457">
            <v>371980</v>
          </cell>
          <cell r="B457">
            <v>972.15</v>
          </cell>
          <cell r="C457">
            <v>0</v>
          </cell>
          <cell r="D457">
            <v>972.15</v>
          </cell>
          <cell r="E457">
            <v>1943.4</v>
          </cell>
          <cell r="F457">
            <v>0</v>
          </cell>
          <cell r="G457">
            <v>0</v>
          </cell>
          <cell r="H457">
            <v>0</v>
          </cell>
          <cell r="I457">
            <v>1943.4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2915.55</v>
          </cell>
          <cell r="O457">
            <v>65.64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2981.19</v>
          </cell>
        </row>
        <row r="458">
          <cell r="A458">
            <v>372983</v>
          </cell>
          <cell r="B458">
            <v>-1212.78</v>
          </cell>
          <cell r="C458">
            <v>0</v>
          </cell>
          <cell r="D458">
            <v>-1212.78</v>
          </cell>
          <cell r="E458">
            <v>-1453.79</v>
          </cell>
          <cell r="F458">
            <v>0</v>
          </cell>
          <cell r="G458">
            <v>0</v>
          </cell>
          <cell r="H458">
            <v>0</v>
          </cell>
          <cell r="I458">
            <v>-1453.79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-2666.57</v>
          </cell>
          <cell r="O458">
            <v>4.92</v>
          </cell>
          <cell r="P458">
            <v>-193.96</v>
          </cell>
          <cell r="Q458">
            <v>0</v>
          </cell>
          <cell r="R458">
            <v>-74.77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-2930.38</v>
          </cell>
        </row>
        <row r="459">
          <cell r="A459">
            <v>37303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3205465.44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3114174.85</v>
          </cell>
          <cell r="AF459">
            <v>-91290.59</v>
          </cell>
        </row>
        <row r="460">
          <cell r="A460">
            <v>374050</v>
          </cell>
          <cell r="B460">
            <v>29.3</v>
          </cell>
          <cell r="C460">
            <v>0</v>
          </cell>
          <cell r="D460">
            <v>29.3</v>
          </cell>
          <cell r="E460">
            <v>-29.3</v>
          </cell>
          <cell r="F460">
            <v>0</v>
          </cell>
          <cell r="G460">
            <v>0</v>
          </cell>
          <cell r="H460">
            <v>0</v>
          </cell>
          <cell r="I460">
            <v>-29.3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>
            <v>374091</v>
          </cell>
          <cell r="B461">
            <v>-2.21</v>
          </cell>
          <cell r="C461">
            <v>0</v>
          </cell>
          <cell r="D461">
            <v>-2.21</v>
          </cell>
          <cell r="E461">
            <v>2.21</v>
          </cell>
          <cell r="F461">
            <v>0</v>
          </cell>
          <cell r="G461">
            <v>0</v>
          </cell>
          <cell r="H461">
            <v>0</v>
          </cell>
          <cell r="I461">
            <v>2.21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>
            <v>374092</v>
          </cell>
          <cell r="B462">
            <v>-1.31</v>
          </cell>
          <cell r="C462">
            <v>0</v>
          </cell>
          <cell r="D462">
            <v>-1.31</v>
          </cell>
          <cell r="E462">
            <v>1.31</v>
          </cell>
          <cell r="F462">
            <v>0</v>
          </cell>
          <cell r="G462">
            <v>0</v>
          </cell>
          <cell r="H462">
            <v>0</v>
          </cell>
          <cell r="I462">
            <v>1.31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>
            <v>37411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>
            <v>37416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>
            <v>374970</v>
          </cell>
          <cell r="B465">
            <v>-14887.11</v>
          </cell>
          <cell r="C465">
            <v>0</v>
          </cell>
          <cell r="D465">
            <v>-14887.11</v>
          </cell>
          <cell r="E465">
            <v>-18947.189999999999</v>
          </cell>
          <cell r="F465">
            <v>0</v>
          </cell>
          <cell r="G465">
            <v>0</v>
          </cell>
          <cell r="H465">
            <v>0</v>
          </cell>
          <cell r="I465">
            <v>-18947.189999999999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-33834.300000000003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-33834.300000000003</v>
          </cell>
        </row>
        <row r="466">
          <cell r="A466">
            <v>374980</v>
          </cell>
          <cell r="B466">
            <v>865.45</v>
          </cell>
          <cell r="C466">
            <v>0</v>
          </cell>
          <cell r="D466">
            <v>865.45</v>
          </cell>
          <cell r="E466">
            <v>78.05</v>
          </cell>
          <cell r="F466">
            <v>0</v>
          </cell>
          <cell r="G466">
            <v>0</v>
          </cell>
          <cell r="H466">
            <v>0</v>
          </cell>
          <cell r="I466">
            <v>78.0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943.5</v>
          </cell>
          <cell r="O466">
            <v>0</v>
          </cell>
          <cell r="P466">
            <v>240</v>
          </cell>
          <cell r="Q466">
            <v>0</v>
          </cell>
          <cell r="R466">
            <v>-52.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1131</v>
          </cell>
        </row>
        <row r="467">
          <cell r="A467">
            <v>375000</v>
          </cell>
          <cell r="B467">
            <v>-1946.33</v>
          </cell>
          <cell r="C467">
            <v>0</v>
          </cell>
          <cell r="D467">
            <v>-1946.33</v>
          </cell>
          <cell r="E467">
            <v>-4789.24</v>
          </cell>
          <cell r="F467">
            <v>0</v>
          </cell>
          <cell r="G467">
            <v>0</v>
          </cell>
          <cell r="H467">
            <v>0</v>
          </cell>
          <cell r="I467">
            <v>-4789.24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-6735.57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-6735.57</v>
          </cell>
        </row>
        <row r="468">
          <cell r="A468">
            <v>375999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18238.400000000001</v>
          </cell>
          <cell r="L468">
            <v>-18238.400000000001</v>
          </cell>
          <cell r="M468">
            <v>0</v>
          </cell>
          <cell r="N468">
            <v>-18238.400000000001</v>
          </cell>
          <cell r="O468">
            <v>0</v>
          </cell>
          <cell r="P468">
            <v>-111.66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-18350.060000000001</v>
          </cell>
        </row>
        <row r="469">
          <cell r="A469">
            <v>376060</v>
          </cell>
          <cell r="B469">
            <v>810.87</v>
          </cell>
          <cell r="C469">
            <v>0</v>
          </cell>
          <cell r="D469">
            <v>810.87</v>
          </cell>
          <cell r="E469">
            <v>-810.87</v>
          </cell>
          <cell r="F469">
            <v>0</v>
          </cell>
          <cell r="G469">
            <v>0</v>
          </cell>
          <cell r="H469">
            <v>0</v>
          </cell>
          <cell r="I469">
            <v>-810.8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>
            <v>37898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>
            <v>380010</v>
          </cell>
          <cell r="B471">
            <v>-68424426.060000002</v>
          </cell>
          <cell r="C471">
            <v>0</v>
          </cell>
          <cell r="D471">
            <v>-68424426.060000002</v>
          </cell>
          <cell r="E471">
            <v>-87085633.430000007</v>
          </cell>
          <cell r="F471">
            <v>0</v>
          </cell>
          <cell r="G471">
            <v>0</v>
          </cell>
          <cell r="H471">
            <v>0</v>
          </cell>
          <cell r="I471">
            <v>-87085633.430000007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-155510059.5</v>
          </cell>
          <cell r="O471">
            <v>-363191.9</v>
          </cell>
          <cell r="P471">
            <v>-2332881.2999999998</v>
          </cell>
          <cell r="Q471">
            <v>0</v>
          </cell>
          <cell r="R471">
            <v>-1401480.6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-159607613.40000001</v>
          </cell>
        </row>
        <row r="472">
          <cell r="A472">
            <v>380020</v>
          </cell>
          <cell r="B472">
            <v>68424426.189999998</v>
          </cell>
          <cell r="C472">
            <v>0</v>
          </cell>
          <cell r="D472">
            <v>68424426.189999998</v>
          </cell>
          <cell r="E472">
            <v>87085633.299999997</v>
          </cell>
          <cell r="F472">
            <v>0</v>
          </cell>
          <cell r="G472">
            <v>0</v>
          </cell>
          <cell r="H472">
            <v>0</v>
          </cell>
          <cell r="I472">
            <v>87085633.299999997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155510059.5</v>
          </cell>
          <cell r="O472">
            <v>363191.9</v>
          </cell>
          <cell r="P472">
            <v>2332881.2999999998</v>
          </cell>
          <cell r="Q472">
            <v>0</v>
          </cell>
          <cell r="R472">
            <v>1401480.69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159607613.40000001</v>
          </cell>
        </row>
        <row r="473">
          <cell r="A473">
            <v>380030</v>
          </cell>
          <cell r="B473">
            <v>-4070435.6</v>
          </cell>
          <cell r="C473">
            <v>0</v>
          </cell>
          <cell r="D473">
            <v>-4070435.6</v>
          </cell>
          <cell r="E473">
            <v>-4700407.51</v>
          </cell>
          <cell r="F473">
            <v>0</v>
          </cell>
          <cell r="G473">
            <v>0</v>
          </cell>
          <cell r="H473">
            <v>0</v>
          </cell>
          <cell r="I473">
            <v>-4700407.51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8770843.1099999994</v>
          </cell>
          <cell r="O473">
            <v>-26804</v>
          </cell>
          <cell r="P473">
            <v>-164167.54999999999</v>
          </cell>
          <cell r="Q473">
            <v>0</v>
          </cell>
          <cell r="R473">
            <v>-73096.039999999994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-9034910.6999999993</v>
          </cell>
        </row>
        <row r="474">
          <cell r="A474">
            <v>39000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557.34</v>
          </cell>
          <cell r="I474">
            <v>557.34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557.34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-4516498.41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-4515941.07</v>
          </cell>
        </row>
        <row r="475">
          <cell r="A475">
            <v>391010</v>
          </cell>
          <cell r="B475">
            <v>0</v>
          </cell>
          <cell r="C475">
            <v>0</v>
          </cell>
          <cell r="D475">
            <v>0</v>
          </cell>
          <cell r="E475">
            <v>-37055361.509999998</v>
          </cell>
          <cell r="F475">
            <v>0</v>
          </cell>
          <cell r="G475">
            <v>0</v>
          </cell>
          <cell r="H475">
            <v>-522.34</v>
          </cell>
          <cell r="I475">
            <v>-37055883.850000001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-37055883.850000001</v>
          </cell>
          <cell r="O475">
            <v>0</v>
          </cell>
          <cell r="P475">
            <v>0</v>
          </cell>
          <cell r="Q475">
            <v>0</v>
          </cell>
          <cell r="R475">
            <v>-222688.99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-37278572.840000004</v>
          </cell>
        </row>
        <row r="476">
          <cell r="A476">
            <v>392000</v>
          </cell>
          <cell r="B476">
            <v>0</v>
          </cell>
          <cell r="C476">
            <v>0</v>
          </cell>
          <cell r="D476">
            <v>0</v>
          </cell>
          <cell r="E476">
            <v>-4302143.7</v>
          </cell>
          <cell r="F476">
            <v>0</v>
          </cell>
          <cell r="G476">
            <v>0</v>
          </cell>
          <cell r="H476">
            <v>0</v>
          </cell>
          <cell r="I476">
            <v>-4302143.7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-4302143.7</v>
          </cell>
          <cell r="O476">
            <v>0</v>
          </cell>
          <cell r="P476">
            <v>206482.05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-4095661.65</v>
          </cell>
        </row>
        <row r="477">
          <cell r="A477">
            <v>392010</v>
          </cell>
          <cell r="B477">
            <v>-5000</v>
          </cell>
          <cell r="C477">
            <v>0</v>
          </cell>
          <cell r="D477">
            <v>-5000</v>
          </cell>
          <cell r="E477">
            <v>-3061069.19</v>
          </cell>
          <cell r="F477">
            <v>0</v>
          </cell>
          <cell r="G477">
            <v>-1006427.11</v>
          </cell>
          <cell r="H477">
            <v>0</v>
          </cell>
          <cell r="I477">
            <v>-4067496.3</v>
          </cell>
          <cell r="J477">
            <v>0</v>
          </cell>
          <cell r="K477">
            <v>-1973249</v>
          </cell>
          <cell r="L477">
            <v>-1973249</v>
          </cell>
          <cell r="M477">
            <v>0</v>
          </cell>
          <cell r="N477">
            <v>-6045745.2999999998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-6045745.2999999998</v>
          </cell>
        </row>
        <row r="478">
          <cell r="A478">
            <v>39201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>
            <v>39209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41292.300000000003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41292.300000000003</v>
          </cell>
        </row>
        <row r="480">
          <cell r="A480">
            <v>392099</v>
          </cell>
          <cell r="B480">
            <v>0</v>
          </cell>
          <cell r="C480">
            <v>0</v>
          </cell>
          <cell r="D480">
            <v>0</v>
          </cell>
          <cell r="E480">
            <v>-2979677.11</v>
          </cell>
          <cell r="F480">
            <v>0</v>
          </cell>
          <cell r="G480">
            <v>1006427.11</v>
          </cell>
          <cell r="H480">
            <v>0</v>
          </cell>
          <cell r="I480">
            <v>-1973250</v>
          </cell>
          <cell r="J480">
            <v>0</v>
          </cell>
          <cell r="K480">
            <v>1973250</v>
          </cell>
          <cell r="L480">
            <v>197325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>
            <v>400010</v>
          </cell>
          <cell r="B481">
            <v>-9102.4</v>
          </cell>
          <cell r="C481">
            <v>0</v>
          </cell>
          <cell r="D481">
            <v>-9102.4</v>
          </cell>
          <cell r="E481">
            <v>9137.5</v>
          </cell>
          <cell r="F481">
            <v>0</v>
          </cell>
          <cell r="G481">
            <v>0</v>
          </cell>
          <cell r="H481">
            <v>0</v>
          </cell>
          <cell r="I481">
            <v>9137.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35.1</v>
          </cell>
          <cell r="O481">
            <v>0</v>
          </cell>
          <cell r="P481">
            <v>0</v>
          </cell>
          <cell r="Q481">
            <v>0</v>
          </cell>
          <cell r="R481">
            <v>-35.1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>
            <v>400020</v>
          </cell>
          <cell r="B482">
            <v>-203551.75</v>
          </cell>
          <cell r="C482">
            <v>0</v>
          </cell>
          <cell r="D482">
            <v>-203551.75</v>
          </cell>
          <cell r="E482">
            <v>-27062157.25</v>
          </cell>
          <cell r="F482">
            <v>-195.03</v>
          </cell>
          <cell r="G482">
            <v>0</v>
          </cell>
          <cell r="H482">
            <v>0</v>
          </cell>
          <cell r="I482">
            <v>-27062352.280000001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-27265904.030000001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-27265904.030000001</v>
          </cell>
        </row>
        <row r="483">
          <cell r="A483">
            <v>400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>
            <v>40004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>
            <v>400062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>
            <v>40006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>
            <v>400066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>
            <v>40008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>
            <v>400100</v>
          </cell>
          <cell r="B489">
            <v>5502627.8499999996</v>
          </cell>
          <cell r="C489">
            <v>0</v>
          </cell>
          <cell r="D489">
            <v>5502627.8499999996</v>
          </cell>
          <cell r="E489">
            <v>-9625624.2200000007</v>
          </cell>
          <cell r="F489">
            <v>0</v>
          </cell>
          <cell r="G489">
            <v>0</v>
          </cell>
          <cell r="H489">
            <v>0</v>
          </cell>
          <cell r="I489">
            <v>-9625624.2200000007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-4122996.37</v>
          </cell>
          <cell r="O489">
            <v>-687332.67</v>
          </cell>
          <cell r="P489">
            <v>-629243.6</v>
          </cell>
          <cell r="Q489">
            <v>0</v>
          </cell>
          <cell r="R489">
            <v>-31747.599999999999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-5471320.2400000002</v>
          </cell>
        </row>
        <row r="490">
          <cell r="A490">
            <v>400210</v>
          </cell>
          <cell r="B490">
            <v>0</v>
          </cell>
          <cell r="C490">
            <v>0</v>
          </cell>
          <cell r="D490">
            <v>0</v>
          </cell>
          <cell r="E490">
            <v>-1055795.75</v>
          </cell>
          <cell r="F490">
            <v>0</v>
          </cell>
          <cell r="G490">
            <v>0</v>
          </cell>
          <cell r="H490">
            <v>0</v>
          </cell>
          <cell r="I490">
            <v>-1055795.75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055795.75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-1055795.75</v>
          </cell>
        </row>
        <row r="491">
          <cell r="A491">
            <v>400220</v>
          </cell>
          <cell r="B491">
            <v>0</v>
          </cell>
          <cell r="C491">
            <v>0</v>
          </cell>
          <cell r="D491">
            <v>0</v>
          </cell>
          <cell r="E491">
            <v>-35246147.049999997</v>
          </cell>
          <cell r="F491">
            <v>0</v>
          </cell>
          <cell r="G491">
            <v>0</v>
          </cell>
          <cell r="H491">
            <v>-77609.289999999994</v>
          </cell>
          <cell r="I491">
            <v>-35323756.340000004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35323756.340000004</v>
          </cell>
          <cell r="O491">
            <v>0</v>
          </cell>
          <cell r="P491">
            <v>0</v>
          </cell>
          <cell r="Q491">
            <v>0</v>
          </cell>
          <cell r="R491">
            <v>-27549.599999999999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-35351305.939999998</v>
          </cell>
        </row>
        <row r="492">
          <cell r="A492">
            <v>400230</v>
          </cell>
          <cell r="B492">
            <v>0</v>
          </cell>
          <cell r="C492">
            <v>0</v>
          </cell>
          <cell r="D492">
            <v>0</v>
          </cell>
          <cell r="E492">
            <v>-65301.57</v>
          </cell>
          <cell r="F492">
            <v>0</v>
          </cell>
          <cell r="G492">
            <v>0</v>
          </cell>
          <cell r="H492">
            <v>-15.6</v>
          </cell>
          <cell r="I492">
            <v>-65317.17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-65317.17</v>
          </cell>
          <cell r="O492">
            <v>0</v>
          </cell>
          <cell r="P492">
            <v>0</v>
          </cell>
          <cell r="Q492">
            <v>0</v>
          </cell>
          <cell r="R492">
            <v>-1140.58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-66457.75</v>
          </cell>
        </row>
        <row r="493">
          <cell r="A493">
            <v>400260</v>
          </cell>
          <cell r="B493">
            <v>0</v>
          </cell>
          <cell r="C493">
            <v>0</v>
          </cell>
          <cell r="D493">
            <v>0</v>
          </cell>
          <cell r="E493">
            <v>340666.54</v>
          </cell>
          <cell r="F493">
            <v>0</v>
          </cell>
          <cell r="G493">
            <v>0</v>
          </cell>
          <cell r="H493">
            <v>3558.81</v>
          </cell>
          <cell r="I493">
            <v>344225.35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344225.35</v>
          </cell>
          <cell r="O493">
            <v>0</v>
          </cell>
          <cell r="P493">
            <v>0</v>
          </cell>
          <cell r="Q493">
            <v>0</v>
          </cell>
          <cell r="R493">
            <v>700.4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344925.84</v>
          </cell>
        </row>
        <row r="494">
          <cell r="A494">
            <v>400265</v>
          </cell>
          <cell r="B494">
            <v>32902.910000000003</v>
          </cell>
          <cell r="C494">
            <v>0</v>
          </cell>
          <cell r="D494">
            <v>32902.910000000003</v>
          </cell>
          <cell r="E494">
            <v>-69283.55</v>
          </cell>
          <cell r="F494">
            <v>0</v>
          </cell>
          <cell r="G494">
            <v>0</v>
          </cell>
          <cell r="H494">
            <v>-9.2100000000000009</v>
          </cell>
          <cell r="I494">
            <v>-69292.759999999995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-36389.85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-36389.85</v>
          </cell>
        </row>
        <row r="495">
          <cell r="A495">
            <v>400300</v>
          </cell>
          <cell r="B495">
            <v>95177865.560000002</v>
          </cell>
          <cell r="C495">
            <v>0</v>
          </cell>
          <cell r="D495">
            <v>95177865.560000002</v>
          </cell>
          <cell r="E495">
            <v>-44570482.119999997</v>
          </cell>
          <cell r="F495">
            <v>195.03</v>
          </cell>
          <cell r="G495">
            <v>0</v>
          </cell>
          <cell r="H495">
            <v>-113.52</v>
          </cell>
          <cell r="I495">
            <v>-44570400.609999999</v>
          </cell>
          <cell r="J495">
            <v>0</v>
          </cell>
          <cell r="K495">
            <v>-0.03</v>
          </cell>
          <cell r="L495">
            <v>-0.03</v>
          </cell>
          <cell r="M495">
            <v>0</v>
          </cell>
          <cell r="N495">
            <v>50607464.920000002</v>
          </cell>
          <cell r="O495">
            <v>112498.39</v>
          </cell>
          <cell r="P495">
            <v>444969.97</v>
          </cell>
          <cell r="Q495">
            <v>0</v>
          </cell>
          <cell r="R495">
            <v>489064.77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51653998.049999997</v>
          </cell>
        </row>
        <row r="496">
          <cell r="A496">
            <v>400320</v>
          </cell>
          <cell r="B496">
            <v>0</v>
          </cell>
          <cell r="C496">
            <v>0</v>
          </cell>
          <cell r="D496">
            <v>0</v>
          </cell>
          <cell r="E496">
            <v>4869441.29</v>
          </cell>
          <cell r="F496">
            <v>0</v>
          </cell>
          <cell r="G496">
            <v>0</v>
          </cell>
          <cell r="H496">
            <v>0</v>
          </cell>
          <cell r="I496">
            <v>4869441.29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4869441.29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4869441.29</v>
          </cell>
        </row>
        <row r="497">
          <cell r="A497">
            <v>400340</v>
          </cell>
          <cell r="B497">
            <v>681.79</v>
          </cell>
          <cell r="C497">
            <v>0</v>
          </cell>
          <cell r="D497">
            <v>681.79</v>
          </cell>
          <cell r="E497">
            <v>608.05999999999995</v>
          </cell>
          <cell r="F497">
            <v>0</v>
          </cell>
          <cell r="G497">
            <v>0</v>
          </cell>
          <cell r="H497">
            <v>0</v>
          </cell>
          <cell r="I497">
            <v>608.05999999999995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89.8499999999999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1289.8499999999999</v>
          </cell>
        </row>
        <row r="498">
          <cell r="A498">
            <v>400400</v>
          </cell>
          <cell r="B498">
            <v>-1569125.97</v>
          </cell>
          <cell r="C498">
            <v>0</v>
          </cell>
          <cell r="D498">
            <v>-1569125.97</v>
          </cell>
          <cell r="E498">
            <v>1249042.1000000001</v>
          </cell>
          <cell r="F498">
            <v>0</v>
          </cell>
          <cell r="G498">
            <v>0</v>
          </cell>
          <cell r="H498">
            <v>0</v>
          </cell>
          <cell r="I498">
            <v>1249042.100000000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320083.87</v>
          </cell>
          <cell r="O498">
            <v>-815.17</v>
          </cell>
          <cell r="P498">
            <v>-2173.81</v>
          </cell>
          <cell r="Q498">
            <v>0</v>
          </cell>
          <cell r="R498">
            <v>-1101.24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-324174.09000000003</v>
          </cell>
        </row>
        <row r="499">
          <cell r="A499">
            <v>400500</v>
          </cell>
          <cell r="B499">
            <v>45.69</v>
          </cell>
          <cell r="C499">
            <v>0</v>
          </cell>
          <cell r="D499">
            <v>45.69</v>
          </cell>
          <cell r="E499">
            <v>-45.69</v>
          </cell>
          <cell r="F499">
            <v>0</v>
          </cell>
          <cell r="G499">
            <v>0</v>
          </cell>
          <cell r="H499">
            <v>0</v>
          </cell>
          <cell r="I499">
            <v>-45.69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>
            <v>400900</v>
          </cell>
          <cell r="B500">
            <v>-3658571.55</v>
          </cell>
          <cell r="C500">
            <v>0</v>
          </cell>
          <cell r="D500">
            <v>-3658571.55</v>
          </cell>
          <cell r="E500">
            <v>-35027.9</v>
          </cell>
          <cell r="F500">
            <v>0</v>
          </cell>
          <cell r="G500">
            <v>0</v>
          </cell>
          <cell r="H500">
            <v>0</v>
          </cell>
          <cell r="I500">
            <v>-35027.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693599.45</v>
          </cell>
          <cell r="O500">
            <v>-0.28000000000000003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-3693599.73</v>
          </cell>
        </row>
        <row r="501">
          <cell r="A501">
            <v>40092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209.21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209.21</v>
          </cell>
        </row>
        <row r="502">
          <cell r="A502">
            <v>40098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-215998.66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-215998.66</v>
          </cell>
        </row>
        <row r="503">
          <cell r="A503">
            <v>401001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>
            <v>401002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>
            <v>40100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>
            <v>401004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>
            <v>40101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>
            <v>401020</v>
          </cell>
          <cell r="B508">
            <v>-56.26</v>
          </cell>
          <cell r="C508">
            <v>0</v>
          </cell>
          <cell r="D508">
            <v>-56.26</v>
          </cell>
          <cell r="E508">
            <v>56.26</v>
          </cell>
          <cell r="F508">
            <v>0</v>
          </cell>
          <cell r="G508">
            <v>0</v>
          </cell>
          <cell r="H508">
            <v>0</v>
          </cell>
          <cell r="I508">
            <v>56.26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>
            <v>401060</v>
          </cell>
          <cell r="B509">
            <v>77.16</v>
          </cell>
          <cell r="C509">
            <v>0</v>
          </cell>
          <cell r="D509">
            <v>77.16</v>
          </cell>
          <cell r="E509">
            <v>72.459999999999994</v>
          </cell>
          <cell r="F509">
            <v>0</v>
          </cell>
          <cell r="G509">
            <v>0</v>
          </cell>
          <cell r="H509">
            <v>0</v>
          </cell>
          <cell r="I509">
            <v>72.45999999999999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149.62</v>
          </cell>
          <cell r="O509">
            <v>0</v>
          </cell>
          <cell r="P509">
            <v>10222.65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10372.27</v>
          </cell>
        </row>
        <row r="510">
          <cell r="A510">
            <v>4011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>
            <v>40300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5749.62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-5749.62</v>
          </cell>
        </row>
        <row r="512">
          <cell r="A512">
            <v>403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>
            <v>404020</v>
          </cell>
          <cell r="B513">
            <v>4098201.14</v>
          </cell>
          <cell r="C513">
            <v>-304157.46999999997</v>
          </cell>
          <cell r="D513">
            <v>3794043.67</v>
          </cell>
          <cell r="E513">
            <v>18267384.109999999</v>
          </cell>
          <cell r="F513">
            <v>-623231.86</v>
          </cell>
          <cell r="G513">
            <v>0</v>
          </cell>
          <cell r="H513">
            <v>-548.82000000000005</v>
          </cell>
          <cell r="I513">
            <v>17643603.43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21437647.100000001</v>
          </cell>
          <cell r="O513">
            <v>-1077198.21</v>
          </cell>
          <cell r="P513">
            <v>-1483333.02</v>
          </cell>
          <cell r="Q513">
            <v>622.42999999999995</v>
          </cell>
          <cell r="R513">
            <v>2696741.24</v>
          </cell>
          <cell r="S513">
            <v>1596579.19</v>
          </cell>
          <cell r="T513">
            <v>0</v>
          </cell>
          <cell r="U513">
            <v>18194.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23189253.41</v>
          </cell>
        </row>
        <row r="514">
          <cell r="A514">
            <v>40403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-0.44</v>
          </cell>
          <cell r="L514">
            <v>-0.44</v>
          </cell>
          <cell r="M514">
            <v>0</v>
          </cell>
          <cell r="N514">
            <v>-0.44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-0.44</v>
          </cell>
        </row>
        <row r="515">
          <cell r="A515">
            <v>404031</v>
          </cell>
          <cell r="B515">
            <v>-7048957.9800000004</v>
          </cell>
          <cell r="C515">
            <v>0</v>
          </cell>
          <cell r="D515">
            <v>-7048957.9800000004</v>
          </cell>
          <cell r="E515">
            <v>-7089154.0499999998</v>
          </cell>
          <cell r="F515">
            <v>0</v>
          </cell>
          <cell r="G515">
            <v>0</v>
          </cell>
          <cell r="H515">
            <v>0</v>
          </cell>
          <cell r="I515">
            <v>-7089154.0499999998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14138112.029999999</v>
          </cell>
          <cell r="O515">
            <v>0</v>
          </cell>
          <cell r="P515">
            <v>0</v>
          </cell>
          <cell r="Q515">
            <v>0</v>
          </cell>
          <cell r="R515">
            <v>-109168.06</v>
          </cell>
          <cell r="S515">
            <v>-66341.94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-14313622.029999999</v>
          </cell>
        </row>
        <row r="516">
          <cell r="A516">
            <v>409000</v>
          </cell>
          <cell r="B516">
            <v>0</v>
          </cell>
          <cell r="C516">
            <v>0</v>
          </cell>
          <cell r="D516">
            <v>0</v>
          </cell>
          <cell r="E516">
            <v>-218107841.19999999</v>
          </cell>
          <cell r="F516">
            <v>0</v>
          </cell>
          <cell r="G516">
            <v>0</v>
          </cell>
          <cell r="H516">
            <v>0</v>
          </cell>
          <cell r="I516">
            <v>-218107841.19999999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218107841.19999999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-218107841.19999999</v>
          </cell>
        </row>
        <row r="517">
          <cell r="A517">
            <v>409002</v>
          </cell>
          <cell r="B517">
            <v>0</v>
          </cell>
          <cell r="C517">
            <v>0</v>
          </cell>
          <cell r="D517">
            <v>0</v>
          </cell>
          <cell r="E517">
            <v>-951914.83</v>
          </cell>
          <cell r="F517">
            <v>0</v>
          </cell>
          <cell r="G517">
            <v>0</v>
          </cell>
          <cell r="H517">
            <v>0</v>
          </cell>
          <cell r="I517">
            <v>-951914.8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-951914.83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-951914.83</v>
          </cell>
        </row>
        <row r="518">
          <cell r="A518">
            <v>411000</v>
          </cell>
          <cell r="B518">
            <v>-26005834.57</v>
          </cell>
          <cell r="C518">
            <v>0</v>
          </cell>
          <cell r="D518">
            <v>-26005834.57</v>
          </cell>
          <cell r="E518">
            <v>-2606424.6</v>
          </cell>
          <cell r="F518">
            <v>0</v>
          </cell>
          <cell r="G518">
            <v>0</v>
          </cell>
          <cell r="H518">
            <v>0</v>
          </cell>
          <cell r="I518">
            <v>-2606424.6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-28612259.170000002</v>
          </cell>
          <cell r="O518">
            <v>0</v>
          </cell>
          <cell r="P518">
            <v>0</v>
          </cell>
          <cell r="Q518">
            <v>0</v>
          </cell>
          <cell r="R518">
            <v>-2300.02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-28614559.190000001</v>
          </cell>
        </row>
        <row r="519">
          <cell r="A519">
            <v>412010</v>
          </cell>
          <cell r="B519">
            <v>0</v>
          </cell>
          <cell r="C519">
            <v>0</v>
          </cell>
          <cell r="D519">
            <v>0</v>
          </cell>
          <cell r="E519">
            <v>-9268298.4900000002</v>
          </cell>
          <cell r="F519">
            <v>0</v>
          </cell>
          <cell r="G519">
            <v>0</v>
          </cell>
          <cell r="H519">
            <v>-24083.49</v>
          </cell>
          <cell r="I519">
            <v>-9292381.9800000004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-9292381.9800000004</v>
          </cell>
          <cell r="O519">
            <v>0</v>
          </cell>
          <cell r="P519">
            <v>0</v>
          </cell>
          <cell r="Q519">
            <v>0</v>
          </cell>
          <cell r="R519">
            <v>-6070.91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-9298452.8900000006</v>
          </cell>
        </row>
        <row r="520">
          <cell r="A520">
            <v>412011</v>
          </cell>
          <cell r="B520">
            <v>857.97</v>
          </cell>
          <cell r="C520">
            <v>0</v>
          </cell>
          <cell r="D520">
            <v>857.97</v>
          </cell>
          <cell r="E520">
            <v>-1217027.6499999999</v>
          </cell>
          <cell r="F520">
            <v>0</v>
          </cell>
          <cell r="G520">
            <v>0</v>
          </cell>
          <cell r="H520">
            <v>0</v>
          </cell>
          <cell r="I520">
            <v>-1217027.6499999999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-1216169.68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-1216169.68</v>
          </cell>
        </row>
        <row r="521">
          <cell r="A521">
            <v>412012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>
            <v>412018</v>
          </cell>
          <cell r="B522">
            <v>1.23</v>
          </cell>
          <cell r="C522">
            <v>0</v>
          </cell>
          <cell r="D522">
            <v>1.23</v>
          </cell>
          <cell r="E522">
            <v>111651.97</v>
          </cell>
          <cell r="F522">
            <v>0</v>
          </cell>
          <cell r="G522">
            <v>0</v>
          </cell>
          <cell r="H522">
            <v>3056.42</v>
          </cell>
          <cell r="I522">
            <v>114708.3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114709.62</v>
          </cell>
          <cell r="O522">
            <v>0</v>
          </cell>
          <cell r="P522">
            <v>0</v>
          </cell>
          <cell r="Q522">
            <v>0</v>
          </cell>
          <cell r="R522">
            <v>133.84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114843.46</v>
          </cell>
        </row>
        <row r="523">
          <cell r="A523">
            <v>412019</v>
          </cell>
          <cell r="B523">
            <v>0</v>
          </cell>
          <cell r="C523">
            <v>0</v>
          </cell>
          <cell r="D523">
            <v>0</v>
          </cell>
          <cell r="E523">
            <v>-11132.55</v>
          </cell>
          <cell r="F523">
            <v>0</v>
          </cell>
          <cell r="G523">
            <v>0</v>
          </cell>
          <cell r="H523">
            <v>-43.19</v>
          </cell>
          <cell r="I523">
            <v>-11175.74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-11175.74</v>
          </cell>
          <cell r="O523">
            <v>0</v>
          </cell>
          <cell r="P523">
            <v>0</v>
          </cell>
          <cell r="Q523">
            <v>0</v>
          </cell>
          <cell r="R523">
            <v>0.98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-11174.76</v>
          </cell>
        </row>
        <row r="524">
          <cell r="A524">
            <v>41290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>
            <v>413000</v>
          </cell>
          <cell r="B525">
            <v>-164986054.69999999</v>
          </cell>
          <cell r="C525">
            <v>0</v>
          </cell>
          <cell r="D525">
            <v>-164986054.69999999</v>
          </cell>
          <cell r="E525">
            <v>-31104243.440000001</v>
          </cell>
          <cell r="F525">
            <v>0</v>
          </cell>
          <cell r="G525">
            <v>0</v>
          </cell>
          <cell r="H525">
            <v>0</v>
          </cell>
          <cell r="I525">
            <v>-31104243.440000001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-196090298.09999999</v>
          </cell>
          <cell r="O525">
            <v>7376.34</v>
          </cell>
          <cell r="P525">
            <v>0</v>
          </cell>
          <cell r="Q525">
            <v>0</v>
          </cell>
          <cell r="R525">
            <v>262914.25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-195820007.5</v>
          </cell>
        </row>
        <row r="526">
          <cell r="A526">
            <v>413001</v>
          </cell>
          <cell r="B526">
            <v>0</v>
          </cell>
          <cell r="C526">
            <v>0</v>
          </cell>
          <cell r="D526">
            <v>0</v>
          </cell>
          <cell r="E526">
            <v>129.91</v>
          </cell>
          <cell r="F526">
            <v>0</v>
          </cell>
          <cell r="G526">
            <v>0</v>
          </cell>
          <cell r="H526">
            <v>0</v>
          </cell>
          <cell r="I526">
            <v>129.9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129.91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129.91</v>
          </cell>
        </row>
        <row r="527">
          <cell r="A527">
            <v>413050</v>
          </cell>
          <cell r="B527">
            <v>0</v>
          </cell>
          <cell r="C527">
            <v>0</v>
          </cell>
          <cell r="D527">
            <v>0</v>
          </cell>
          <cell r="E527">
            <v>-19592178.030000001</v>
          </cell>
          <cell r="F527">
            <v>0</v>
          </cell>
          <cell r="G527">
            <v>0</v>
          </cell>
          <cell r="H527">
            <v>0</v>
          </cell>
          <cell r="I527">
            <v>-19592178.0300000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-19592178.030000001</v>
          </cell>
          <cell r="O527">
            <v>0</v>
          </cell>
          <cell r="P527">
            <v>0</v>
          </cell>
          <cell r="Q527">
            <v>0</v>
          </cell>
          <cell r="R527">
            <v>-349795.76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-19941973.789999999</v>
          </cell>
        </row>
        <row r="528">
          <cell r="A528">
            <v>41308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>
            <v>41309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>
            <v>413100</v>
          </cell>
          <cell r="B530">
            <v>3.84</v>
          </cell>
          <cell r="C530">
            <v>0</v>
          </cell>
          <cell r="D530">
            <v>3.84</v>
          </cell>
          <cell r="E530">
            <v>-3.85</v>
          </cell>
          <cell r="F530">
            <v>0</v>
          </cell>
          <cell r="G530">
            <v>0</v>
          </cell>
          <cell r="H530">
            <v>0</v>
          </cell>
          <cell r="I530">
            <v>-3.85</v>
          </cell>
          <cell r="J530">
            <v>0</v>
          </cell>
          <cell r="K530">
            <v>0.01</v>
          </cell>
          <cell r="L530">
            <v>0.01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>
            <v>413120</v>
          </cell>
          <cell r="B531">
            <v>0.01</v>
          </cell>
          <cell r="C531">
            <v>0</v>
          </cell>
          <cell r="D531">
            <v>0.0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0.01</v>
          </cell>
          <cell r="L531">
            <v>-0.0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>
            <v>41353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>
            <v>413740</v>
          </cell>
          <cell r="B533">
            <v>-55308325.740000002</v>
          </cell>
          <cell r="C533">
            <v>0</v>
          </cell>
          <cell r="D533">
            <v>-55308325.740000002</v>
          </cell>
          <cell r="E533">
            <v>-56596135.090000004</v>
          </cell>
          <cell r="F533">
            <v>0.05</v>
          </cell>
          <cell r="G533">
            <v>0</v>
          </cell>
          <cell r="H533">
            <v>0</v>
          </cell>
          <cell r="I533">
            <v>-56596135.039999999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-111904460.8</v>
          </cell>
          <cell r="O533">
            <v>-1905656.7</v>
          </cell>
          <cell r="P533">
            <v>-4407216.7300000004</v>
          </cell>
          <cell r="Q533">
            <v>0</v>
          </cell>
          <cell r="R533">
            <v>-1233588.94</v>
          </cell>
          <cell r="S533">
            <v>-55588087.07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-175039010.19999999</v>
          </cell>
        </row>
        <row r="534">
          <cell r="A534">
            <v>413741</v>
          </cell>
          <cell r="B534">
            <v>-4940237.79</v>
          </cell>
          <cell r="C534">
            <v>0</v>
          </cell>
          <cell r="D534">
            <v>-4940237.79</v>
          </cell>
          <cell r="E534">
            <v>-5709607.2400000002</v>
          </cell>
          <cell r="F534">
            <v>0</v>
          </cell>
          <cell r="G534">
            <v>0</v>
          </cell>
          <cell r="H534">
            <v>0</v>
          </cell>
          <cell r="I534">
            <v>-5709607.2400000002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-10649845.029999999</v>
          </cell>
          <cell r="O534">
            <v>-772632.43</v>
          </cell>
          <cell r="P534">
            <v>-297719.61</v>
          </cell>
          <cell r="Q534">
            <v>0</v>
          </cell>
          <cell r="R534">
            <v>-92057.38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-11812254.449999999</v>
          </cell>
        </row>
        <row r="535">
          <cell r="A535">
            <v>413800</v>
          </cell>
          <cell r="B535">
            <v>-2749981</v>
          </cell>
          <cell r="C535">
            <v>0</v>
          </cell>
          <cell r="D535">
            <v>-2749981</v>
          </cell>
          <cell r="E535">
            <v>-1000018</v>
          </cell>
          <cell r="F535">
            <v>0</v>
          </cell>
          <cell r="G535">
            <v>0</v>
          </cell>
          <cell r="H535">
            <v>0</v>
          </cell>
          <cell r="I535">
            <v>-1000018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-3749999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-3749999</v>
          </cell>
        </row>
        <row r="536">
          <cell r="A536">
            <v>413901</v>
          </cell>
          <cell r="B536">
            <v>-12783.59</v>
          </cell>
          <cell r="C536">
            <v>0</v>
          </cell>
          <cell r="D536">
            <v>-12783.59</v>
          </cell>
          <cell r="E536">
            <v>-129685.43</v>
          </cell>
          <cell r="F536">
            <v>0</v>
          </cell>
          <cell r="G536">
            <v>14469.02</v>
          </cell>
          <cell r="H536">
            <v>0</v>
          </cell>
          <cell r="I536">
            <v>-115216.41</v>
          </cell>
          <cell r="J536">
            <v>0</v>
          </cell>
          <cell r="K536">
            <v>128000</v>
          </cell>
          <cell r="L536">
            <v>12800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>
            <v>422010</v>
          </cell>
          <cell r="B537">
            <v>0</v>
          </cell>
          <cell r="C537">
            <v>0</v>
          </cell>
          <cell r="D537">
            <v>0</v>
          </cell>
          <cell r="E537">
            <v>-107724.86</v>
          </cell>
          <cell r="F537">
            <v>0</v>
          </cell>
          <cell r="G537">
            <v>0</v>
          </cell>
          <cell r="H537">
            <v>0</v>
          </cell>
          <cell r="I537">
            <v>-107724.86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-107724.86</v>
          </cell>
          <cell r="O537">
            <v>0</v>
          </cell>
          <cell r="P537">
            <v>0</v>
          </cell>
          <cell r="Q537">
            <v>0</v>
          </cell>
          <cell r="R537">
            <v>-115.75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-107840.61</v>
          </cell>
        </row>
        <row r="538">
          <cell r="A538">
            <v>425001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>
            <v>42600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20199424.93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-20199424.93</v>
          </cell>
          <cell r="AF539">
            <v>0</v>
          </cell>
        </row>
        <row r="540">
          <cell r="A540">
            <v>427000</v>
          </cell>
          <cell r="B540">
            <v>-0.78</v>
          </cell>
          <cell r="C540">
            <v>0</v>
          </cell>
          <cell r="D540">
            <v>-0.78</v>
          </cell>
          <cell r="E540">
            <v>0.78</v>
          </cell>
          <cell r="F540">
            <v>0</v>
          </cell>
          <cell r="G540">
            <v>0</v>
          </cell>
          <cell r="H540">
            <v>0</v>
          </cell>
          <cell r="I540">
            <v>0.78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3109701.17</v>
          </cell>
          <cell r="Q540">
            <v>-4632.33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-3114333.5</v>
          </cell>
        </row>
        <row r="541">
          <cell r="A541">
            <v>42700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>
            <v>427002</v>
          </cell>
          <cell r="B542">
            <v>-2317986.73</v>
          </cell>
          <cell r="C542">
            <v>0</v>
          </cell>
          <cell r="D542">
            <v>-2317986.73</v>
          </cell>
          <cell r="E542">
            <v>-4816640.95</v>
          </cell>
          <cell r="F542">
            <v>0</v>
          </cell>
          <cell r="G542">
            <v>-14469.02</v>
          </cell>
          <cell r="H542">
            <v>0</v>
          </cell>
          <cell r="I542">
            <v>-4831109.97</v>
          </cell>
          <cell r="J542">
            <v>0</v>
          </cell>
          <cell r="K542">
            <v>-128000</v>
          </cell>
          <cell r="L542">
            <v>-128000</v>
          </cell>
          <cell r="M542">
            <v>0</v>
          </cell>
          <cell r="N542">
            <v>-7277096.7000000002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-7277096.7000000002</v>
          </cell>
        </row>
        <row r="543">
          <cell r="A543">
            <v>427100</v>
          </cell>
          <cell r="B543">
            <v>0</v>
          </cell>
          <cell r="C543">
            <v>0</v>
          </cell>
          <cell r="D543">
            <v>0</v>
          </cell>
          <cell r="E543">
            <v>-15997019.300000001</v>
          </cell>
          <cell r="F543">
            <v>0</v>
          </cell>
          <cell r="G543">
            <v>0</v>
          </cell>
          <cell r="H543">
            <v>0</v>
          </cell>
          <cell r="I543">
            <v>-15997019.30000000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-15997019.300000001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-15997019.300000001</v>
          </cell>
        </row>
        <row r="544">
          <cell r="A544">
            <v>42711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-230065.74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-230065.74</v>
          </cell>
        </row>
        <row r="545">
          <cell r="A545">
            <v>427191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985462.74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1985462.74</v>
          </cell>
        </row>
        <row r="546">
          <cell r="A546">
            <v>428000</v>
          </cell>
          <cell r="B546">
            <v>0</v>
          </cell>
          <cell r="C546">
            <v>0</v>
          </cell>
          <cell r="D546">
            <v>0</v>
          </cell>
          <cell r="E546">
            <v>-73395169.450000003</v>
          </cell>
          <cell r="F546">
            <v>0</v>
          </cell>
          <cell r="G546">
            <v>0</v>
          </cell>
          <cell r="H546">
            <v>-19156.39</v>
          </cell>
          <cell r="I546">
            <v>-73414325.840000004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73414325.840000004</v>
          </cell>
          <cell r="O546">
            <v>0</v>
          </cell>
          <cell r="P546">
            <v>0</v>
          </cell>
          <cell r="Q546">
            <v>0</v>
          </cell>
          <cell r="R546">
            <v>-61971.73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-73476297.569999993</v>
          </cell>
        </row>
        <row r="547">
          <cell r="A547">
            <v>428010</v>
          </cell>
          <cell r="B547">
            <v>0</v>
          </cell>
          <cell r="C547">
            <v>0</v>
          </cell>
          <cell r="D547">
            <v>0</v>
          </cell>
          <cell r="E547">
            <v>-1697629.33</v>
          </cell>
          <cell r="F547">
            <v>0</v>
          </cell>
          <cell r="G547">
            <v>0</v>
          </cell>
          <cell r="H547">
            <v>0</v>
          </cell>
          <cell r="I547">
            <v>-1697629.33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-1697629.33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-1697629.33</v>
          </cell>
        </row>
        <row r="548">
          <cell r="A548">
            <v>428020</v>
          </cell>
          <cell r="B548">
            <v>0</v>
          </cell>
          <cell r="C548">
            <v>0</v>
          </cell>
          <cell r="D548">
            <v>0</v>
          </cell>
          <cell r="E548">
            <v>-896621.46</v>
          </cell>
          <cell r="F548">
            <v>0</v>
          </cell>
          <cell r="G548">
            <v>0</v>
          </cell>
          <cell r="H548">
            <v>0</v>
          </cell>
          <cell r="I548">
            <v>-896621.46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-896621.46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-896621.46</v>
          </cell>
        </row>
        <row r="549">
          <cell r="A549">
            <v>44001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>
            <v>44002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-6634525.2999999998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-6634525.2999999998</v>
          </cell>
        </row>
        <row r="551">
          <cell r="A551">
            <v>442010</v>
          </cell>
          <cell r="B551">
            <v>-60530060.189999998</v>
          </cell>
          <cell r="C551">
            <v>0</v>
          </cell>
          <cell r="D551">
            <v>-60530060.189999998</v>
          </cell>
          <cell r="E551">
            <v>-37670130.200000003</v>
          </cell>
          <cell r="F551">
            <v>0</v>
          </cell>
          <cell r="G551">
            <v>0</v>
          </cell>
          <cell r="H551">
            <v>0</v>
          </cell>
          <cell r="I551">
            <v>-37670130.200000003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-98200190.390000001</v>
          </cell>
          <cell r="O551">
            <v>-100210750.09999999</v>
          </cell>
          <cell r="P551">
            <v>0</v>
          </cell>
          <cell r="Q551">
            <v>0</v>
          </cell>
          <cell r="R551">
            <v>-142385.75</v>
          </cell>
          <cell r="S551">
            <v>-1381960.24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99724536.370000005</v>
          </cell>
          <cell r="AF551">
            <v>-100210750.09999999</v>
          </cell>
        </row>
        <row r="552">
          <cell r="A552">
            <v>44300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>
            <v>443020</v>
          </cell>
          <cell r="B553">
            <v>-3270267.69</v>
          </cell>
          <cell r="C553">
            <v>0</v>
          </cell>
          <cell r="D553">
            <v>-3270267.69</v>
          </cell>
          <cell r="E553">
            <v>-1843261.06</v>
          </cell>
          <cell r="F553">
            <v>0</v>
          </cell>
          <cell r="G553">
            <v>0</v>
          </cell>
          <cell r="H553">
            <v>0</v>
          </cell>
          <cell r="I553">
            <v>-1843261.06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-5113528.75</v>
          </cell>
          <cell r="O553">
            <v>-444125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5113528.75</v>
          </cell>
          <cell r="AF553">
            <v>-4441250</v>
          </cell>
        </row>
        <row r="554">
          <cell r="A554">
            <v>451000</v>
          </cell>
          <cell r="B554">
            <v>-2417000</v>
          </cell>
          <cell r="C554">
            <v>0</v>
          </cell>
          <cell r="D554">
            <v>-241700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-241700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-4148837.1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-6565837.1200000001</v>
          </cell>
        </row>
        <row r="555">
          <cell r="A555">
            <v>451001</v>
          </cell>
          <cell r="B555">
            <v>-4134002.45</v>
          </cell>
          <cell r="C555">
            <v>0</v>
          </cell>
          <cell r="D555">
            <v>-4134002.45</v>
          </cell>
          <cell r="E555">
            <v>-3245588.93</v>
          </cell>
          <cell r="F555">
            <v>0</v>
          </cell>
          <cell r="G555">
            <v>0</v>
          </cell>
          <cell r="H555">
            <v>0</v>
          </cell>
          <cell r="I555">
            <v>-3245588.9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-7379591.3799999999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-7379591.3799999999</v>
          </cell>
        </row>
        <row r="556">
          <cell r="A556">
            <v>451020</v>
          </cell>
          <cell r="B556">
            <v>-805386802.39999998</v>
          </cell>
          <cell r="C556">
            <v>0</v>
          </cell>
          <cell r="D556">
            <v>-805386802.39999998</v>
          </cell>
          <cell r="E556">
            <v>-306794767.39999998</v>
          </cell>
          <cell r="F556">
            <v>0</v>
          </cell>
          <cell r="G556">
            <v>0</v>
          </cell>
          <cell r="H556">
            <v>0</v>
          </cell>
          <cell r="I556">
            <v>-306794767.39999998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-1112181570</v>
          </cell>
          <cell r="O556">
            <v>0</v>
          </cell>
          <cell r="P556">
            <v>-4473138.78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-11936841</v>
          </cell>
          <cell r="AF556">
            <v>-1128591550</v>
          </cell>
        </row>
        <row r="557">
          <cell r="A557">
            <v>451021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-4237713.78</v>
          </cell>
          <cell r="S557">
            <v>4647.93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-4233065.8499999996</v>
          </cell>
        </row>
        <row r="558">
          <cell r="A558">
            <v>45107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>
            <v>451250</v>
          </cell>
          <cell r="B559">
            <v>-5700612.5999999996</v>
          </cell>
          <cell r="C559">
            <v>0</v>
          </cell>
          <cell r="D559">
            <v>-5700612.5999999996</v>
          </cell>
          <cell r="E559">
            <v>-2023267.74</v>
          </cell>
          <cell r="F559">
            <v>0</v>
          </cell>
          <cell r="G559">
            <v>0</v>
          </cell>
          <cell r="H559">
            <v>0</v>
          </cell>
          <cell r="I559">
            <v>-2023267.74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-7723880.3399999999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-2500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-7748880.3399999999</v>
          </cell>
        </row>
        <row r="560">
          <cell r="A560">
            <v>45201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>
            <v>452011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-84536800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-845368000</v>
          </cell>
        </row>
        <row r="562">
          <cell r="A562">
            <v>452012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-140123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-1401233</v>
          </cell>
        </row>
        <row r="563">
          <cell r="A563">
            <v>45201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>
            <v>452015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>
            <v>452016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>
            <v>452017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>
            <v>452020</v>
          </cell>
          <cell r="B567">
            <v>0</v>
          </cell>
          <cell r="C567">
            <v>0</v>
          </cell>
          <cell r="D567">
            <v>0</v>
          </cell>
          <cell r="E567">
            <v>-6475000</v>
          </cell>
          <cell r="F567">
            <v>0</v>
          </cell>
          <cell r="G567">
            <v>0</v>
          </cell>
          <cell r="H567">
            <v>0</v>
          </cell>
          <cell r="I567">
            <v>-647500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-647500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-6475000</v>
          </cell>
        </row>
        <row r="568">
          <cell r="A568">
            <v>452021</v>
          </cell>
          <cell r="B568">
            <v>-2595000</v>
          </cell>
          <cell r="C568">
            <v>0</v>
          </cell>
          <cell r="D568">
            <v>-259500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259500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-2595000</v>
          </cell>
        </row>
        <row r="569">
          <cell r="A569">
            <v>452022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-1025607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-1025607</v>
          </cell>
        </row>
        <row r="570">
          <cell r="A570">
            <v>452023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>
            <v>452024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>
            <v>452030</v>
          </cell>
          <cell r="B572">
            <v>0</v>
          </cell>
          <cell r="C572">
            <v>0</v>
          </cell>
          <cell r="D572">
            <v>0</v>
          </cell>
          <cell r="E572">
            <v>-311823.48</v>
          </cell>
          <cell r="F572">
            <v>0</v>
          </cell>
          <cell r="G572">
            <v>0</v>
          </cell>
          <cell r="H572">
            <v>0</v>
          </cell>
          <cell r="I572">
            <v>-311823.48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-311823.48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-311823.48</v>
          </cell>
        </row>
        <row r="573">
          <cell r="A573">
            <v>452031</v>
          </cell>
          <cell r="B573">
            <v>0</v>
          </cell>
          <cell r="C573">
            <v>0</v>
          </cell>
          <cell r="D573">
            <v>0</v>
          </cell>
          <cell r="E573">
            <v>-5865.89</v>
          </cell>
          <cell r="F573">
            <v>0</v>
          </cell>
          <cell r="G573">
            <v>0</v>
          </cell>
          <cell r="H573">
            <v>0</v>
          </cell>
          <cell r="I573">
            <v>-5865.89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5865.89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-5865.89</v>
          </cell>
        </row>
        <row r="574">
          <cell r="A574">
            <v>452050</v>
          </cell>
          <cell r="B574">
            <v>0</v>
          </cell>
          <cell r="C574">
            <v>0</v>
          </cell>
          <cell r="D574">
            <v>0</v>
          </cell>
          <cell r="E574">
            <v>-10486536</v>
          </cell>
          <cell r="F574">
            <v>0</v>
          </cell>
          <cell r="G574">
            <v>0</v>
          </cell>
          <cell r="H574">
            <v>0</v>
          </cell>
          <cell r="I574">
            <v>-10486536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-10486536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-10486536</v>
          </cell>
        </row>
        <row r="575">
          <cell r="A575">
            <v>452052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>
            <v>452053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>
            <v>452056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-60467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-604670</v>
          </cell>
        </row>
        <row r="578">
          <cell r="A578">
            <v>452057</v>
          </cell>
          <cell r="B578">
            <v>0</v>
          </cell>
          <cell r="C578">
            <v>0</v>
          </cell>
          <cell r="D578">
            <v>0</v>
          </cell>
          <cell r="E578">
            <v>-4748688.1399999997</v>
          </cell>
          <cell r="F578">
            <v>0</v>
          </cell>
          <cell r="G578">
            <v>0</v>
          </cell>
          <cell r="H578">
            <v>0</v>
          </cell>
          <cell r="I578">
            <v>-4748688.1399999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-4748688.1399999997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-4748688.1399999997</v>
          </cell>
        </row>
        <row r="579">
          <cell r="A579">
            <v>452058</v>
          </cell>
          <cell r="B579">
            <v>-6477522.2800000003</v>
          </cell>
          <cell r="C579">
            <v>0</v>
          </cell>
          <cell r="D579">
            <v>-6477522.2800000003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-6477522.2800000003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-6477522.2800000003</v>
          </cell>
        </row>
        <row r="580">
          <cell r="A580">
            <v>452059</v>
          </cell>
          <cell r="B580">
            <v>0</v>
          </cell>
          <cell r="C580">
            <v>0</v>
          </cell>
          <cell r="D580">
            <v>0</v>
          </cell>
          <cell r="E580">
            <v>-96978425</v>
          </cell>
          <cell r="F580">
            <v>0</v>
          </cell>
          <cell r="G580">
            <v>0</v>
          </cell>
          <cell r="H580">
            <v>0</v>
          </cell>
          <cell r="I580">
            <v>-96978425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-96978425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-88642.33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-97067067.329999998</v>
          </cell>
        </row>
        <row r="581">
          <cell r="A581">
            <v>452060</v>
          </cell>
          <cell r="B581">
            <v>-68001999</v>
          </cell>
          <cell r="C581">
            <v>0</v>
          </cell>
          <cell r="D581">
            <v>-6800199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-68001999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-68001999</v>
          </cell>
        </row>
        <row r="582">
          <cell r="A582">
            <v>452061</v>
          </cell>
          <cell r="B582">
            <v>0</v>
          </cell>
          <cell r="C582">
            <v>0</v>
          </cell>
          <cell r="D582">
            <v>0</v>
          </cell>
          <cell r="E582">
            <v>-13173978</v>
          </cell>
          <cell r="F582">
            <v>0</v>
          </cell>
          <cell r="G582">
            <v>0</v>
          </cell>
          <cell r="H582">
            <v>0</v>
          </cell>
          <cell r="I582">
            <v>-13173978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-13173978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-13173978</v>
          </cell>
        </row>
        <row r="583">
          <cell r="A583">
            <v>452062</v>
          </cell>
          <cell r="B583">
            <v>-12940518</v>
          </cell>
          <cell r="C583">
            <v>0</v>
          </cell>
          <cell r="D583">
            <v>-12940518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-12940518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-12940518</v>
          </cell>
        </row>
        <row r="584">
          <cell r="A584">
            <v>452063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-10394386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-10394386</v>
          </cell>
        </row>
        <row r="585">
          <cell r="A585">
            <v>452064</v>
          </cell>
          <cell r="B585">
            <v>0</v>
          </cell>
          <cell r="C585">
            <v>0</v>
          </cell>
          <cell r="D585">
            <v>0</v>
          </cell>
          <cell r="E585">
            <v>-16590051</v>
          </cell>
          <cell r="F585">
            <v>0</v>
          </cell>
          <cell r="G585">
            <v>0</v>
          </cell>
          <cell r="H585">
            <v>0</v>
          </cell>
          <cell r="I585">
            <v>-16590051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-16590051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-16590051</v>
          </cell>
        </row>
        <row r="586">
          <cell r="A586">
            <v>452068</v>
          </cell>
          <cell r="B586">
            <v>864820.86</v>
          </cell>
          <cell r="C586">
            <v>0</v>
          </cell>
          <cell r="D586">
            <v>864820.86</v>
          </cell>
          <cell r="E586">
            <v>1055797.83</v>
          </cell>
          <cell r="F586">
            <v>0</v>
          </cell>
          <cell r="G586">
            <v>0</v>
          </cell>
          <cell r="H586">
            <v>0</v>
          </cell>
          <cell r="I586">
            <v>1055797.83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920618.69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1920618.69</v>
          </cell>
        </row>
        <row r="587">
          <cell r="A587">
            <v>452069</v>
          </cell>
          <cell r="B587">
            <v>-5474685</v>
          </cell>
          <cell r="C587">
            <v>0</v>
          </cell>
          <cell r="D587">
            <v>-5474685</v>
          </cell>
          <cell r="E587">
            <v>-1004298</v>
          </cell>
          <cell r="F587">
            <v>0</v>
          </cell>
          <cell r="G587">
            <v>0</v>
          </cell>
          <cell r="H587">
            <v>0</v>
          </cell>
          <cell r="I587">
            <v>-1004298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-647898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-6478983</v>
          </cell>
        </row>
        <row r="588">
          <cell r="A588">
            <v>45207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>
            <v>452071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>
            <v>452072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>
            <v>452073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>
            <v>452074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>
            <v>452075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229683.72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-229683.72</v>
          </cell>
        </row>
        <row r="594">
          <cell r="A594">
            <v>452076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>
            <v>452077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>
            <v>452078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11043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110430</v>
          </cell>
        </row>
        <row r="597">
          <cell r="A597">
            <v>452079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8250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82500</v>
          </cell>
        </row>
        <row r="598">
          <cell r="A598">
            <v>452081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6195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61950</v>
          </cell>
        </row>
        <row r="599">
          <cell r="A599">
            <v>452083</v>
          </cell>
          <cell r="B599">
            <v>-40876834.75</v>
          </cell>
          <cell r="C599">
            <v>0</v>
          </cell>
          <cell r="D599">
            <v>-40876834.75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-40876834.75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-40876834.75</v>
          </cell>
        </row>
        <row r="600">
          <cell r="A600">
            <v>45208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>
            <v>452085</v>
          </cell>
          <cell r="B601">
            <v>-762901.59</v>
          </cell>
          <cell r="C601">
            <v>0</v>
          </cell>
          <cell r="D601">
            <v>-762901.5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62901.59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-762901.59</v>
          </cell>
        </row>
        <row r="602">
          <cell r="A602">
            <v>452090</v>
          </cell>
          <cell r="B602">
            <v>-1042790.06</v>
          </cell>
          <cell r="C602">
            <v>0</v>
          </cell>
          <cell r="D602">
            <v>-1042790.06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-1042790.06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-1042790.06</v>
          </cell>
        </row>
        <row r="603">
          <cell r="A603">
            <v>452091</v>
          </cell>
          <cell r="B603">
            <v>-38017011.780000001</v>
          </cell>
          <cell r="C603">
            <v>0</v>
          </cell>
          <cell r="D603">
            <v>-38017011.780000001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38017011.780000001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-38017011.780000001</v>
          </cell>
        </row>
        <row r="604">
          <cell r="A604">
            <v>452092</v>
          </cell>
          <cell r="B604">
            <v>-1202904.8</v>
          </cell>
          <cell r="C604">
            <v>0</v>
          </cell>
          <cell r="D604">
            <v>-1202904.8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-1202904.8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-1202904.8</v>
          </cell>
        </row>
        <row r="605">
          <cell r="A605">
            <v>452093</v>
          </cell>
          <cell r="B605">
            <v>0</v>
          </cell>
          <cell r="C605">
            <v>0</v>
          </cell>
          <cell r="D605">
            <v>0</v>
          </cell>
          <cell r="E605">
            <v>-1642341.9</v>
          </cell>
          <cell r="F605">
            <v>0</v>
          </cell>
          <cell r="G605">
            <v>0</v>
          </cell>
          <cell r="H605">
            <v>0</v>
          </cell>
          <cell r="I605">
            <v>-1642341.9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1642341.9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-1642341.9</v>
          </cell>
        </row>
        <row r="606">
          <cell r="A606">
            <v>452094</v>
          </cell>
          <cell r="B606">
            <v>0</v>
          </cell>
          <cell r="C606">
            <v>0</v>
          </cell>
          <cell r="D606">
            <v>0</v>
          </cell>
          <cell r="E606">
            <v>-86621.04</v>
          </cell>
          <cell r="F606">
            <v>0</v>
          </cell>
          <cell r="G606">
            <v>0</v>
          </cell>
          <cell r="H606">
            <v>0</v>
          </cell>
          <cell r="I606">
            <v>-86621.04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86621.04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-86621.04</v>
          </cell>
        </row>
        <row r="607">
          <cell r="A607">
            <v>452100</v>
          </cell>
          <cell r="B607">
            <v>-3480394</v>
          </cell>
          <cell r="C607">
            <v>0</v>
          </cell>
          <cell r="D607">
            <v>-3480394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480394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-3480394</v>
          </cell>
        </row>
        <row r="608">
          <cell r="A608">
            <v>452101</v>
          </cell>
          <cell r="B608">
            <v>-100474.15</v>
          </cell>
          <cell r="C608">
            <v>0</v>
          </cell>
          <cell r="D608">
            <v>-100474.15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-100474.15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-100474.15</v>
          </cell>
        </row>
        <row r="609">
          <cell r="A609">
            <v>452106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>
            <v>452107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>
            <v>452182</v>
          </cell>
          <cell r="B611">
            <v>-2935541.15</v>
          </cell>
          <cell r="C611">
            <v>0</v>
          </cell>
          <cell r="D611">
            <v>-2935541.15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-2935541.15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-2935541.15</v>
          </cell>
        </row>
        <row r="612">
          <cell r="A612">
            <v>452999</v>
          </cell>
          <cell r="B612">
            <v>0.09</v>
          </cell>
          <cell r="C612">
            <v>0</v>
          </cell>
          <cell r="D612">
            <v>0.09</v>
          </cell>
          <cell r="E612">
            <v>-0.01</v>
          </cell>
          <cell r="F612">
            <v>0</v>
          </cell>
          <cell r="G612">
            <v>0</v>
          </cell>
          <cell r="H612">
            <v>0.01</v>
          </cell>
          <cell r="I612">
            <v>0</v>
          </cell>
          <cell r="J612">
            <v>0</v>
          </cell>
          <cell r="K612">
            <v>-1</v>
          </cell>
          <cell r="L612">
            <v>-1</v>
          </cell>
          <cell r="M612">
            <v>0</v>
          </cell>
          <cell r="N612">
            <v>-0.91</v>
          </cell>
          <cell r="O612">
            <v>0</v>
          </cell>
          <cell r="P612">
            <v>0</v>
          </cell>
          <cell r="Q612">
            <v>0</v>
          </cell>
          <cell r="R612">
            <v>-0.04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-0.95</v>
          </cell>
        </row>
        <row r="613">
          <cell r="A613">
            <v>453000</v>
          </cell>
          <cell r="B613">
            <v>-408616260.10000002</v>
          </cell>
          <cell r="C613">
            <v>0</v>
          </cell>
          <cell r="D613">
            <v>-408616260.10000002</v>
          </cell>
          <cell r="E613">
            <v>-530427536.89999998</v>
          </cell>
          <cell r="F613">
            <v>0</v>
          </cell>
          <cell r="G613">
            <v>0</v>
          </cell>
          <cell r="H613">
            <v>0</v>
          </cell>
          <cell r="I613">
            <v>-530427536.8999999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-939043797</v>
          </cell>
          <cell r="O613">
            <v>-3931342.52</v>
          </cell>
          <cell r="P613">
            <v>-6575072</v>
          </cell>
          <cell r="Q613">
            <v>0</v>
          </cell>
          <cell r="R613">
            <v>-7975119.9800000004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-957525331.5</v>
          </cell>
        </row>
        <row r="614">
          <cell r="A614">
            <v>453030</v>
          </cell>
          <cell r="B614">
            <v>-27158865.199999999</v>
          </cell>
          <cell r="C614">
            <v>0</v>
          </cell>
          <cell r="D614">
            <v>-27158865.199999999</v>
          </cell>
          <cell r="E614">
            <v>-36114668.520000003</v>
          </cell>
          <cell r="F614">
            <v>0</v>
          </cell>
          <cell r="G614">
            <v>0</v>
          </cell>
          <cell r="H614">
            <v>0</v>
          </cell>
          <cell r="I614">
            <v>-36114668.520000003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-63273533.719999999</v>
          </cell>
          <cell r="O614">
            <v>32699.66</v>
          </cell>
          <cell r="P614">
            <v>152351.06</v>
          </cell>
          <cell r="Q614">
            <v>0</v>
          </cell>
          <cell r="R614">
            <v>57710.38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-63030772.619999997</v>
          </cell>
        </row>
        <row r="615">
          <cell r="A615">
            <v>453050</v>
          </cell>
          <cell r="B615">
            <v>-32912121.59</v>
          </cell>
          <cell r="C615">
            <v>0</v>
          </cell>
          <cell r="D615">
            <v>-32912121.59</v>
          </cell>
          <cell r="E615">
            <v>-42848112.670000002</v>
          </cell>
          <cell r="F615">
            <v>0</v>
          </cell>
          <cell r="G615">
            <v>0</v>
          </cell>
          <cell r="H615">
            <v>0</v>
          </cell>
          <cell r="I615">
            <v>-42848112.670000002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-75760234.260000005</v>
          </cell>
          <cell r="O615">
            <v>7611196.4900000002</v>
          </cell>
          <cell r="P615">
            <v>-877886.6</v>
          </cell>
          <cell r="Q615">
            <v>0</v>
          </cell>
          <cell r="R615">
            <v>-771282.87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-69798207.239999995</v>
          </cell>
        </row>
        <row r="616">
          <cell r="A616">
            <v>453060</v>
          </cell>
          <cell r="B616">
            <v>42198.28</v>
          </cell>
          <cell r="C616">
            <v>0</v>
          </cell>
          <cell r="D616">
            <v>42198.28</v>
          </cell>
          <cell r="E616">
            <v>61856.7</v>
          </cell>
          <cell r="F616">
            <v>0</v>
          </cell>
          <cell r="G616">
            <v>0</v>
          </cell>
          <cell r="H616">
            <v>0</v>
          </cell>
          <cell r="I616">
            <v>61856.7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104054.98</v>
          </cell>
          <cell r="O616">
            <v>-5956797.5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-5852742.5199999996</v>
          </cell>
        </row>
        <row r="617">
          <cell r="A617">
            <v>453070</v>
          </cell>
          <cell r="B617">
            <v>-14142823.529999999</v>
          </cell>
          <cell r="C617">
            <v>0</v>
          </cell>
          <cell r="D617">
            <v>-14142823.529999999</v>
          </cell>
          <cell r="E617">
            <v>-17429354.57</v>
          </cell>
          <cell r="F617">
            <v>0</v>
          </cell>
          <cell r="G617">
            <v>0</v>
          </cell>
          <cell r="H617">
            <v>0</v>
          </cell>
          <cell r="I617">
            <v>-17429354.57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-31572178.100000001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-31572178.100000001</v>
          </cell>
        </row>
        <row r="618">
          <cell r="A618">
            <v>453090</v>
          </cell>
          <cell r="B618">
            <v>19061312.890000001</v>
          </cell>
          <cell r="C618">
            <v>0</v>
          </cell>
          <cell r="D618">
            <v>19061312.890000001</v>
          </cell>
          <cell r="E618">
            <v>23320686.870000001</v>
          </cell>
          <cell r="F618">
            <v>0</v>
          </cell>
          <cell r="G618">
            <v>0</v>
          </cell>
          <cell r="H618">
            <v>0</v>
          </cell>
          <cell r="I618">
            <v>23320686.870000001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42381999.759999998</v>
          </cell>
          <cell r="O618">
            <v>79000</v>
          </cell>
          <cell r="P618">
            <v>239000</v>
          </cell>
          <cell r="Q618">
            <v>0</v>
          </cell>
          <cell r="R618">
            <v>300000</v>
          </cell>
          <cell r="S618">
            <v>-7068004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35931995.759999998</v>
          </cell>
        </row>
        <row r="619">
          <cell r="A619">
            <v>453092</v>
          </cell>
          <cell r="B619">
            <v>0</v>
          </cell>
          <cell r="C619">
            <v>0</v>
          </cell>
          <cell r="D619">
            <v>0</v>
          </cell>
          <cell r="E619">
            <v>80069.240000000005</v>
          </cell>
          <cell r="F619">
            <v>0</v>
          </cell>
          <cell r="G619">
            <v>0</v>
          </cell>
          <cell r="H619">
            <v>0</v>
          </cell>
          <cell r="I619">
            <v>80069.240000000005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80069.240000000005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80069.240000000005</v>
          </cell>
        </row>
        <row r="620">
          <cell r="A620">
            <v>453100</v>
          </cell>
          <cell r="B620">
            <v>3602741.49</v>
          </cell>
          <cell r="C620">
            <v>0</v>
          </cell>
          <cell r="D620">
            <v>3602741.49</v>
          </cell>
          <cell r="E620">
            <v>4585307.37</v>
          </cell>
          <cell r="F620">
            <v>0</v>
          </cell>
          <cell r="G620">
            <v>0</v>
          </cell>
          <cell r="H620">
            <v>0</v>
          </cell>
          <cell r="I620">
            <v>4585307.37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8188048.8600000003</v>
          </cell>
          <cell r="O620">
            <v>20101.009999999998</v>
          </cell>
          <cell r="P620">
            <v>69697.78</v>
          </cell>
          <cell r="Q620">
            <v>0</v>
          </cell>
          <cell r="R620">
            <v>73638.289999999994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8351485.9400000004</v>
          </cell>
        </row>
        <row r="621">
          <cell r="A621">
            <v>453110</v>
          </cell>
          <cell r="B621">
            <v>737389.98</v>
          </cell>
          <cell r="C621">
            <v>0</v>
          </cell>
          <cell r="D621">
            <v>737389.98</v>
          </cell>
          <cell r="E621">
            <v>938496.33</v>
          </cell>
          <cell r="F621">
            <v>0</v>
          </cell>
          <cell r="G621">
            <v>0</v>
          </cell>
          <cell r="H621">
            <v>0</v>
          </cell>
          <cell r="I621">
            <v>938496.33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1675886.31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1675886.31</v>
          </cell>
        </row>
        <row r="622">
          <cell r="A622">
            <v>453120</v>
          </cell>
          <cell r="B622">
            <v>8943062.4100000001</v>
          </cell>
          <cell r="C622">
            <v>0</v>
          </cell>
          <cell r="D622">
            <v>8943062.4100000001</v>
          </cell>
          <cell r="E622">
            <v>11382079.4</v>
          </cell>
          <cell r="F622">
            <v>0</v>
          </cell>
          <cell r="G622">
            <v>0</v>
          </cell>
          <cell r="H622">
            <v>0</v>
          </cell>
          <cell r="I622">
            <v>11382079.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20325141.809999999</v>
          </cell>
          <cell r="O622">
            <v>43131.96</v>
          </cell>
          <cell r="P622">
            <v>163887.63</v>
          </cell>
          <cell r="Q622">
            <v>0</v>
          </cell>
          <cell r="R622">
            <v>172664.47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20704825.870000001</v>
          </cell>
        </row>
        <row r="623">
          <cell r="A623">
            <v>453130</v>
          </cell>
          <cell r="B623">
            <v>3273416.28</v>
          </cell>
          <cell r="C623">
            <v>0</v>
          </cell>
          <cell r="D623">
            <v>3273416.28</v>
          </cell>
          <cell r="E623">
            <v>4166166.15</v>
          </cell>
          <cell r="F623">
            <v>0</v>
          </cell>
          <cell r="G623">
            <v>0</v>
          </cell>
          <cell r="H623">
            <v>0</v>
          </cell>
          <cell r="I623">
            <v>4166166.15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7439582.4299999997</v>
          </cell>
          <cell r="O623">
            <v>161</v>
          </cell>
          <cell r="P623">
            <v>9300.7800000000007</v>
          </cell>
          <cell r="Q623">
            <v>0</v>
          </cell>
          <cell r="R623">
            <v>3448.63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7452492.8399999999</v>
          </cell>
        </row>
        <row r="624">
          <cell r="A624">
            <v>453140</v>
          </cell>
          <cell r="B624">
            <v>902483.53</v>
          </cell>
          <cell r="C624">
            <v>0</v>
          </cell>
          <cell r="D624">
            <v>902483.53</v>
          </cell>
          <cell r="E624">
            <v>1148615.53</v>
          </cell>
          <cell r="F624">
            <v>0</v>
          </cell>
          <cell r="G624">
            <v>0</v>
          </cell>
          <cell r="H624">
            <v>0</v>
          </cell>
          <cell r="I624">
            <v>1148615.53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2051099.06</v>
          </cell>
          <cell r="O624">
            <v>0</v>
          </cell>
          <cell r="P624">
            <v>9531.67</v>
          </cell>
          <cell r="Q624">
            <v>0</v>
          </cell>
          <cell r="R624">
            <v>14234.67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2074865.4</v>
          </cell>
        </row>
        <row r="625">
          <cell r="A625">
            <v>453150</v>
          </cell>
          <cell r="B625">
            <v>1516584.33</v>
          </cell>
          <cell r="C625">
            <v>0</v>
          </cell>
          <cell r="D625">
            <v>1516584.33</v>
          </cell>
          <cell r="E625">
            <v>1930198.24</v>
          </cell>
          <cell r="F625">
            <v>0</v>
          </cell>
          <cell r="G625">
            <v>0</v>
          </cell>
          <cell r="H625">
            <v>0</v>
          </cell>
          <cell r="I625">
            <v>1930198.24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3446782.5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3446782.57</v>
          </cell>
        </row>
        <row r="626">
          <cell r="A626">
            <v>45316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5013.54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5013.54</v>
          </cell>
        </row>
        <row r="627">
          <cell r="A627">
            <v>453169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>
            <v>453170</v>
          </cell>
          <cell r="B628">
            <v>-864600.27</v>
          </cell>
          <cell r="C628">
            <v>0</v>
          </cell>
          <cell r="D628">
            <v>-864600.27</v>
          </cell>
          <cell r="E628">
            <v>-1100399.73</v>
          </cell>
          <cell r="F628">
            <v>0</v>
          </cell>
          <cell r="G628">
            <v>0</v>
          </cell>
          <cell r="H628">
            <v>0</v>
          </cell>
          <cell r="I628">
            <v>-1100399.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196500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-1965000</v>
          </cell>
        </row>
        <row r="629">
          <cell r="A629">
            <v>453220</v>
          </cell>
          <cell r="B629">
            <v>-46540404.579999998</v>
          </cell>
          <cell r="C629">
            <v>0</v>
          </cell>
          <cell r="D629">
            <v>-46540404.579999998</v>
          </cell>
          <cell r="E629">
            <v>-59233242.490000002</v>
          </cell>
          <cell r="F629">
            <v>0</v>
          </cell>
          <cell r="G629">
            <v>0</v>
          </cell>
          <cell r="H629">
            <v>0</v>
          </cell>
          <cell r="I629">
            <v>-59233242.490000002</v>
          </cell>
          <cell r="J629">
            <v>0</v>
          </cell>
          <cell r="K629">
            <v>0.01</v>
          </cell>
          <cell r="L629">
            <v>0.01</v>
          </cell>
          <cell r="M629">
            <v>0</v>
          </cell>
          <cell r="N629">
            <v>-105773647.09999999</v>
          </cell>
          <cell r="O629">
            <v>-246405.91</v>
          </cell>
          <cell r="P629">
            <v>-1235046.8</v>
          </cell>
          <cell r="Q629">
            <v>0</v>
          </cell>
          <cell r="R629">
            <v>-959900.15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-108214999.90000001</v>
          </cell>
        </row>
        <row r="630">
          <cell r="A630">
            <v>453230</v>
          </cell>
          <cell r="B630">
            <v>-6811071.1500000004</v>
          </cell>
          <cell r="C630">
            <v>0</v>
          </cell>
          <cell r="D630">
            <v>-6811071.1500000004</v>
          </cell>
          <cell r="E630">
            <v>-8053793.8499999996</v>
          </cell>
          <cell r="F630">
            <v>0</v>
          </cell>
          <cell r="G630">
            <v>0</v>
          </cell>
          <cell r="H630">
            <v>0</v>
          </cell>
          <cell r="I630">
            <v>-8053793.8499999996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-14864865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-14864865</v>
          </cell>
        </row>
        <row r="631">
          <cell r="A631">
            <v>453250</v>
          </cell>
          <cell r="B631">
            <v>-3186160.15</v>
          </cell>
          <cell r="C631">
            <v>0</v>
          </cell>
          <cell r="D631">
            <v>-3186160.15</v>
          </cell>
          <cell r="E631">
            <v>-4055112.83</v>
          </cell>
          <cell r="F631">
            <v>0</v>
          </cell>
          <cell r="G631">
            <v>0</v>
          </cell>
          <cell r="H631">
            <v>0</v>
          </cell>
          <cell r="I631">
            <v>-4055112.83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7241272.9800000004</v>
          </cell>
          <cell r="O631">
            <v>-38803.51</v>
          </cell>
          <cell r="P631">
            <v>-79281.240000000005</v>
          </cell>
          <cell r="Q631">
            <v>0</v>
          </cell>
          <cell r="R631">
            <v>-64642.26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-7423999.9900000002</v>
          </cell>
        </row>
        <row r="632">
          <cell r="A632">
            <v>453320</v>
          </cell>
          <cell r="B632">
            <v>-136873616</v>
          </cell>
          <cell r="C632">
            <v>0</v>
          </cell>
          <cell r="D632">
            <v>-136873616</v>
          </cell>
          <cell r="E632">
            <v>-178503382</v>
          </cell>
          <cell r="F632">
            <v>0</v>
          </cell>
          <cell r="G632">
            <v>0</v>
          </cell>
          <cell r="H632">
            <v>0</v>
          </cell>
          <cell r="I632">
            <v>-178503382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-315376998</v>
          </cell>
          <cell r="O632">
            <v>0</v>
          </cell>
          <cell r="P632">
            <v>0</v>
          </cell>
          <cell r="Q632">
            <v>0</v>
          </cell>
          <cell r="R632">
            <v>-3185625.08</v>
          </cell>
          <cell r="S632">
            <v>1125003.77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-317437619.30000001</v>
          </cell>
        </row>
        <row r="633">
          <cell r="A633">
            <v>453330</v>
          </cell>
          <cell r="B633">
            <v>9162548</v>
          </cell>
          <cell r="C633">
            <v>0</v>
          </cell>
          <cell r="D633">
            <v>9162548</v>
          </cell>
          <cell r="E633">
            <v>12661905</v>
          </cell>
          <cell r="F633">
            <v>0</v>
          </cell>
          <cell r="G633">
            <v>0</v>
          </cell>
          <cell r="H633">
            <v>0</v>
          </cell>
          <cell r="I633">
            <v>12661905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21824453</v>
          </cell>
          <cell r="O633">
            <v>0</v>
          </cell>
          <cell r="P633">
            <v>0</v>
          </cell>
          <cell r="Q633">
            <v>0</v>
          </cell>
          <cell r="R633">
            <v>330691.7199999999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22155144.719999999</v>
          </cell>
        </row>
        <row r="634">
          <cell r="A634">
            <v>453350</v>
          </cell>
          <cell r="B634">
            <v>-3594470</v>
          </cell>
          <cell r="C634">
            <v>0</v>
          </cell>
          <cell r="D634">
            <v>-3594470</v>
          </cell>
          <cell r="E634">
            <v>-4687717</v>
          </cell>
          <cell r="F634">
            <v>0</v>
          </cell>
          <cell r="G634">
            <v>0</v>
          </cell>
          <cell r="H634">
            <v>0</v>
          </cell>
          <cell r="I634">
            <v>-4687717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-8282187</v>
          </cell>
          <cell r="O634">
            <v>0</v>
          </cell>
          <cell r="P634">
            <v>0</v>
          </cell>
          <cell r="Q634">
            <v>0</v>
          </cell>
          <cell r="R634">
            <v>-83658.960000000006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-8365845.96</v>
          </cell>
        </row>
        <row r="635">
          <cell r="A635">
            <v>480000</v>
          </cell>
          <cell r="B635">
            <v>-1162362.6000000001</v>
          </cell>
          <cell r="C635">
            <v>0</v>
          </cell>
          <cell r="D635">
            <v>-1162362.6000000001</v>
          </cell>
          <cell r="E635">
            <v>-2944649.4</v>
          </cell>
          <cell r="F635">
            <v>0</v>
          </cell>
          <cell r="G635">
            <v>0</v>
          </cell>
          <cell r="H635">
            <v>0</v>
          </cell>
          <cell r="I635">
            <v>-2944649.4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-4107012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4107012</v>
          </cell>
          <cell r="AF635">
            <v>0</v>
          </cell>
        </row>
        <row r="636">
          <cell r="A636">
            <v>481000</v>
          </cell>
          <cell r="B636">
            <v>-1795481727</v>
          </cell>
          <cell r="C636">
            <v>-7006116.46</v>
          </cell>
          <cell r="D636">
            <v>-1802487844</v>
          </cell>
          <cell r="E636">
            <v>-1260884735</v>
          </cell>
          <cell r="F636">
            <v>-15667862.460000001</v>
          </cell>
          <cell r="G636">
            <v>0</v>
          </cell>
          <cell r="H636">
            <v>-2791.6</v>
          </cell>
          <cell r="I636">
            <v>-1276555389</v>
          </cell>
          <cell r="J636">
            <v>0</v>
          </cell>
          <cell r="K636">
            <v>0.38</v>
          </cell>
          <cell r="L636">
            <v>0.38</v>
          </cell>
          <cell r="M636">
            <v>0</v>
          </cell>
          <cell r="N636">
            <v>-3079043232</v>
          </cell>
          <cell r="O636">
            <v>-50153135.340000004</v>
          </cell>
          <cell r="P636">
            <v>-23738799.579999998</v>
          </cell>
          <cell r="Q636">
            <v>3156659.14</v>
          </cell>
          <cell r="R636">
            <v>0.56000000000000005</v>
          </cell>
          <cell r="S636">
            <v>-69722902.099999994</v>
          </cell>
          <cell r="T636">
            <v>782.99</v>
          </cell>
          <cell r="U636">
            <v>1964515.24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5190170.050000001</v>
          </cell>
          <cell r="AF636">
            <v>-3202345941</v>
          </cell>
        </row>
        <row r="637">
          <cell r="A637">
            <v>481120</v>
          </cell>
          <cell r="B637">
            <v>-237837650</v>
          </cell>
          <cell r="C637">
            <v>0</v>
          </cell>
          <cell r="D637">
            <v>-237837650</v>
          </cell>
          <cell r="E637">
            <v>-134055350</v>
          </cell>
          <cell r="F637">
            <v>0</v>
          </cell>
          <cell r="G637">
            <v>0</v>
          </cell>
          <cell r="H637">
            <v>0</v>
          </cell>
          <cell r="I637">
            <v>-13405535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-371893000</v>
          </cell>
          <cell r="O637">
            <v>-32300000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371893000</v>
          </cell>
          <cell r="AF637">
            <v>-323000000</v>
          </cell>
        </row>
        <row r="638">
          <cell r="A638">
            <v>481121</v>
          </cell>
          <cell r="B638">
            <v>-2083014515</v>
          </cell>
          <cell r="C638">
            <v>0</v>
          </cell>
          <cell r="D638">
            <v>-2083014515</v>
          </cell>
          <cell r="E638">
            <v>-907985494.10000002</v>
          </cell>
          <cell r="F638">
            <v>0</v>
          </cell>
          <cell r="G638">
            <v>0</v>
          </cell>
          <cell r="H638">
            <v>-0.48</v>
          </cell>
          <cell r="I638">
            <v>-907985494.60000002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-2991000010</v>
          </cell>
          <cell r="O638">
            <v>-3314000000</v>
          </cell>
          <cell r="P638">
            <v>0</v>
          </cell>
          <cell r="Q638">
            <v>-10</v>
          </cell>
          <cell r="R638">
            <v>0</v>
          </cell>
          <cell r="S638">
            <v>-51501490.060000002</v>
          </cell>
          <cell r="T638">
            <v>-783.15</v>
          </cell>
          <cell r="U638">
            <v>-1930557.61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3044432852</v>
          </cell>
          <cell r="AF638">
            <v>-3313999999</v>
          </cell>
        </row>
        <row r="639">
          <cell r="A639">
            <v>482000</v>
          </cell>
          <cell r="B639">
            <v>95000409.189999998</v>
          </cell>
          <cell r="C639">
            <v>0</v>
          </cell>
          <cell r="D639">
            <v>95000409.189999998</v>
          </cell>
          <cell r="E639">
            <v>105001128.5</v>
          </cell>
          <cell r="F639">
            <v>0</v>
          </cell>
          <cell r="G639">
            <v>0</v>
          </cell>
          <cell r="H639">
            <v>0</v>
          </cell>
          <cell r="I639">
            <v>105001128.5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200001537.69999999</v>
          </cell>
          <cell r="O639">
            <v>200000000</v>
          </cell>
          <cell r="P639">
            <v>0</v>
          </cell>
          <cell r="Q639">
            <v>0</v>
          </cell>
          <cell r="R639">
            <v>0</v>
          </cell>
          <cell r="S639">
            <v>1430000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-214301537.69999999</v>
          </cell>
          <cell r="AF639">
            <v>200000000</v>
          </cell>
        </row>
        <row r="640">
          <cell r="A640">
            <v>48201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>
            <v>486000</v>
          </cell>
          <cell r="B641">
            <v>6042165.54</v>
          </cell>
          <cell r="C641">
            <v>0</v>
          </cell>
          <cell r="D641">
            <v>6042165.54</v>
          </cell>
          <cell r="E641">
            <v>2702152.48</v>
          </cell>
          <cell r="F641">
            <v>0</v>
          </cell>
          <cell r="G641">
            <v>0</v>
          </cell>
          <cell r="H641">
            <v>0</v>
          </cell>
          <cell r="I641">
            <v>2702152.4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8744318.0199999996</v>
          </cell>
          <cell r="O641">
            <v>0</v>
          </cell>
          <cell r="P641">
            <v>0</v>
          </cell>
          <cell r="Q641">
            <v>0</v>
          </cell>
          <cell r="R641">
            <v>581423.63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9325741.6500000004</v>
          </cell>
        </row>
        <row r="642">
          <cell r="A642">
            <v>5300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-4350359.17</v>
          </cell>
          <cell r="S642">
            <v>-2923.94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-4353283.1100000003</v>
          </cell>
        </row>
        <row r="643">
          <cell r="A643">
            <v>530009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>
            <v>530010</v>
          </cell>
          <cell r="B644">
            <v>0</v>
          </cell>
          <cell r="C644">
            <v>0</v>
          </cell>
          <cell r="D644">
            <v>0</v>
          </cell>
          <cell r="E644">
            <v>-1548044226</v>
          </cell>
          <cell r="F644">
            <v>0</v>
          </cell>
          <cell r="G644">
            <v>0</v>
          </cell>
          <cell r="H644">
            <v>0.03</v>
          </cell>
          <cell r="I644">
            <v>-1548044226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1548044226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400189930.6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-1948234157</v>
          </cell>
        </row>
        <row r="645">
          <cell r="A645">
            <v>53001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1093501.82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-1093501.82</v>
          </cell>
        </row>
        <row r="646">
          <cell r="A646">
            <v>530012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-67823.789999999994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-67823.789999999994</v>
          </cell>
        </row>
        <row r="647">
          <cell r="A647">
            <v>53001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>
            <v>530015</v>
          </cell>
          <cell r="B648">
            <v>0</v>
          </cell>
          <cell r="C648">
            <v>0</v>
          </cell>
          <cell r="D648">
            <v>0</v>
          </cell>
          <cell r="E648">
            <v>-387110.56</v>
          </cell>
          <cell r="F648">
            <v>0</v>
          </cell>
          <cell r="G648">
            <v>0</v>
          </cell>
          <cell r="H648">
            <v>0</v>
          </cell>
          <cell r="I648">
            <v>-387110.56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387110.56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-387110.56</v>
          </cell>
        </row>
        <row r="649">
          <cell r="A649">
            <v>530018</v>
          </cell>
          <cell r="B649">
            <v>0</v>
          </cell>
          <cell r="C649">
            <v>0</v>
          </cell>
          <cell r="D649">
            <v>0</v>
          </cell>
          <cell r="E649">
            <v>-67406358.560000002</v>
          </cell>
          <cell r="F649">
            <v>0</v>
          </cell>
          <cell r="G649">
            <v>0</v>
          </cell>
          <cell r="H649">
            <v>0</v>
          </cell>
          <cell r="I649">
            <v>-67406358.560000002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-67406358.560000002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-67406358.560000002</v>
          </cell>
        </row>
        <row r="650">
          <cell r="A650">
            <v>530019</v>
          </cell>
          <cell r="B650">
            <v>0</v>
          </cell>
          <cell r="C650">
            <v>0</v>
          </cell>
          <cell r="D650">
            <v>0</v>
          </cell>
          <cell r="E650">
            <v>-2812771.95</v>
          </cell>
          <cell r="F650">
            <v>0</v>
          </cell>
          <cell r="G650">
            <v>0</v>
          </cell>
          <cell r="H650">
            <v>0</v>
          </cell>
          <cell r="I650">
            <v>-2812771.95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-2812771.95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-2812771.95</v>
          </cell>
        </row>
        <row r="651">
          <cell r="A651">
            <v>53002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-1101089.6100000001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-1101089.6100000001</v>
          </cell>
        </row>
        <row r="652">
          <cell r="A652">
            <v>530021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-8691356.8000000007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-8691356.8000000007</v>
          </cell>
        </row>
        <row r="653">
          <cell r="A653">
            <v>530023</v>
          </cell>
          <cell r="B653">
            <v>0</v>
          </cell>
          <cell r="C653">
            <v>0</v>
          </cell>
          <cell r="D653">
            <v>0</v>
          </cell>
          <cell r="E653">
            <v>-13277466.869999999</v>
          </cell>
          <cell r="F653">
            <v>0</v>
          </cell>
          <cell r="G653">
            <v>0</v>
          </cell>
          <cell r="H653">
            <v>0</v>
          </cell>
          <cell r="I653">
            <v>-13277466.869999999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-13277466.869999999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-13277466.869999999</v>
          </cell>
        </row>
        <row r="654">
          <cell r="A654">
            <v>530024</v>
          </cell>
          <cell r="B654">
            <v>0</v>
          </cell>
          <cell r="C654">
            <v>0</v>
          </cell>
          <cell r="D654">
            <v>0</v>
          </cell>
          <cell r="E654">
            <v>-16074532.16</v>
          </cell>
          <cell r="F654">
            <v>0</v>
          </cell>
          <cell r="G654">
            <v>0</v>
          </cell>
          <cell r="H654">
            <v>0</v>
          </cell>
          <cell r="I654">
            <v>-16074532.16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-16074532.16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-16074532.16</v>
          </cell>
        </row>
        <row r="655">
          <cell r="A655">
            <v>530025</v>
          </cell>
          <cell r="B655">
            <v>0</v>
          </cell>
          <cell r="C655">
            <v>0</v>
          </cell>
          <cell r="D655">
            <v>0</v>
          </cell>
          <cell r="E655">
            <v>16074532.17</v>
          </cell>
          <cell r="F655">
            <v>0</v>
          </cell>
          <cell r="G655">
            <v>0</v>
          </cell>
          <cell r="H655">
            <v>0</v>
          </cell>
          <cell r="I655">
            <v>16074532.17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6074532.17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16074532.17</v>
          </cell>
        </row>
        <row r="656">
          <cell r="A656">
            <v>530026</v>
          </cell>
          <cell r="B656">
            <v>0</v>
          </cell>
          <cell r="C656">
            <v>0</v>
          </cell>
          <cell r="D656">
            <v>0</v>
          </cell>
          <cell r="E656">
            <v>-19222623.52</v>
          </cell>
          <cell r="F656">
            <v>0</v>
          </cell>
          <cell r="G656">
            <v>0</v>
          </cell>
          <cell r="H656">
            <v>0</v>
          </cell>
          <cell r="I656">
            <v>-19222623.52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-19222623.52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-19222623.52</v>
          </cell>
        </row>
        <row r="657">
          <cell r="A657">
            <v>530027</v>
          </cell>
          <cell r="B657">
            <v>0</v>
          </cell>
          <cell r="C657">
            <v>0</v>
          </cell>
          <cell r="D657">
            <v>0</v>
          </cell>
          <cell r="E657">
            <v>1150746.6499999999</v>
          </cell>
          <cell r="F657">
            <v>0</v>
          </cell>
          <cell r="G657">
            <v>0</v>
          </cell>
          <cell r="H657">
            <v>0</v>
          </cell>
          <cell r="I657">
            <v>1150746.6499999999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1150746.6499999999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1150746.6499999999</v>
          </cell>
        </row>
        <row r="658">
          <cell r="A658">
            <v>530030</v>
          </cell>
          <cell r="B658">
            <v>0</v>
          </cell>
          <cell r="C658">
            <v>0</v>
          </cell>
          <cell r="D658">
            <v>0</v>
          </cell>
          <cell r="E658">
            <v>-12824077.67</v>
          </cell>
          <cell r="F658">
            <v>0</v>
          </cell>
          <cell r="G658">
            <v>0</v>
          </cell>
          <cell r="H658">
            <v>0</v>
          </cell>
          <cell r="I658">
            <v>-12824077.67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-12824077.67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-12824077.67</v>
          </cell>
        </row>
        <row r="659">
          <cell r="A659">
            <v>53004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-21772.21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-21772.21</v>
          </cell>
        </row>
        <row r="660">
          <cell r="A660">
            <v>53005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>
            <v>530060</v>
          </cell>
          <cell r="B661">
            <v>0</v>
          </cell>
          <cell r="C661">
            <v>0</v>
          </cell>
          <cell r="D661">
            <v>0</v>
          </cell>
          <cell r="E661">
            <v>-121046595.7</v>
          </cell>
          <cell r="F661">
            <v>0</v>
          </cell>
          <cell r="G661">
            <v>0</v>
          </cell>
          <cell r="H661">
            <v>0</v>
          </cell>
          <cell r="I661">
            <v>-121046595.7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-121046595.7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-121046595.7</v>
          </cell>
        </row>
        <row r="662">
          <cell r="A662">
            <v>530061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>
            <v>530070</v>
          </cell>
          <cell r="B663">
            <v>0</v>
          </cell>
          <cell r="C663">
            <v>0</v>
          </cell>
          <cell r="D663">
            <v>0</v>
          </cell>
          <cell r="E663">
            <v>-30070382.600000001</v>
          </cell>
          <cell r="F663">
            <v>0</v>
          </cell>
          <cell r="G663">
            <v>0</v>
          </cell>
          <cell r="H663">
            <v>0</v>
          </cell>
          <cell r="I663">
            <v>-30070382.600000001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-30070382.600000001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-30070382.600000001</v>
          </cell>
        </row>
        <row r="664">
          <cell r="A664">
            <v>530080</v>
          </cell>
          <cell r="B664">
            <v>0</v>
          </cell>
          <cell r="C664">
            <v>0</v>
          </cell>
          <cell r="D664">
            <v>0</v>
          </cell>
          <cell r="E664">
            <v>904681.51</v>
          </cell>
          <cell r="F664">
            <v>0</v>
          </cell>
          <cell r="G664">
            <v>0</v>
          </cell>
          <cell r="H664">
            <v>0</v>
          </cell>
          <cell r="I664">
            <v>904681.51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904681.51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904681.51</v>
          </cell>
        </row>
        <row r="665">
          <cell r="A665">
            <v>530100</v>
          </cell>
          <cell r="B665">
            <v>0</v>
          </cell>
          <cell r="C665">
            <v>0</v>
          </cell>
          <cell r="D665">
            <v>0</v>
          </cell>
          <cell r="E665">
            <v>127866970.59999999</v>
          </cell>
          <cell r="F665">
            <v>0</v>
          </cell>
          <cell r="G665">
            <v>0</v>
          </cell>
          <cell r="H665">
            <v>0</v>
          </cell>
          <cell r="I665">
            <v>127866970.59999999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127866970.59999999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127866970.59999999</v>
          </cell>
        </row>
        <row r="666">
          <cell r="A666">
            <v>53015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>
            <v>53021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340619.6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340619.65</v>
          </cell>
        </row>
        <row r="668">
          <cell r="A668">
            <v>530250</v>
          </cell>
          <cell r="B668">
            <v>0</v>
          </cell>
          <cell r="C668">
            <v>0</v>
          </cell>
          <cell r="D668">
            <v>0</v>
          </cell>
          <cell r="E668">
            <v>-6935472.7199999997</v>
          </cell>
          <cell r="F668">
            <v>0</v>
          </cell>
          <cell r="G668">
            <v>0</v>
          </cell>
          <cell r="H668">
            <v>0</v>
          </cell>
          <cell r="I668">
            <v>-6935472.7199999997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-6935472.7199999997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-858699.36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-7794172.0800000001</v>
          </cell>
        </row>
        <row r="669">
          <cell r="A669">
            <v>530251</v>
          </cell>
          <cell r="B669">
            <v>0</v>
          </cell>
          <cell r="C669">
            <v>0</v>
          </cell>
          <cell r="D669">
            <v>0</v>
          </cell>
          <cell r="E669">
            <v>-644179.52</v>
          </cell>
          <cell r="F669">
            <v>0</v>
          </cell>
          <cell r="G669">
            <v>0</v>
          </cell>
          <cell r="H669">
            <v>0</v>
          </cell>
          <cell r="I669">
            <v>-644179.52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-644179.5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-644179.52</v>
          </cell>
        </row>
        <row r="670">
          <cell r="A670">
            <v>53030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-62241395.619999997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-62241395.619999997</v>
          </cell>
        </row>
        <row r="671">
          <cell r="A671">
            <v>530411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>
            <v>530412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>
            <v>530413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>
            <v>530415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>
            <v>530416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>
            <v>530600</v>
          </cell>
          <cell r="B676">
            <v>0</v>
          </cell>
          <cell r="C676">
            <v>0</v>
          </cell>
          <cell r="D676">
            <v>0</v>
          </cell>
          <cell r="E676">
            <v>-464223086.10000002</v>
          </cell>
          <cell r="F676">
            <v>0</v>
          </cell>
          <cell r="G676">
            <v>0</v>
          </cell>
          <cell r="H676">
            <v>0</v>
          </cell>
          <cell r="I676">
            <v>-464223086.10000002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-464223086.1000000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-464223086.10000002</v>
          </cell>
        </row>
        <row r="677">
          <cell r="A677">
            <v>530610</v>
          </cell>
          <cell r="B677">
            <v>0</v>
          </cell>
          <cell r="C677">
            <v>0</v>
          </cell>
          <cell r="D677">
            <v>0</v>
          </cell>
          <cell r="E677">
            <v>-698564612.79999995</v>
          </cell>
          <cell r="F677">
            <v>0</v>
          </cell>
          <cell r="G677">
            <v>0</v>
          </cell>
          <cell r="H677">
            <v>0</v>
          </cell>
          <cell r="I677">
            <v>-698564612.79999995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-698564612.79999995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-698564612.79999995</v>
          </cell>
        </row>
        <row r="678">
          <cell r="A678">
            <v>530611</v>
          </cell>
          <cell r="B678">
            <v>0</v>
          </cell>
          <cell r="C678">
            <v>0</v>
          </cell>
          <cell r="D678">
            <v>0</v>
          </cell>
          <cell r="E678">
            <v>1000000</v>
          </cell>
          <cell r="F678">
            <v>0</v>
          </cell>
          <cell r="G678">
            <v>0</v>
          </cell>
          <cell r="H678">
            <v>0</v>
          </cell>
          <cell r="I678">
            <v>100000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100000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1000000</v>
          </cell>
        </row>
        <row r="679">
          <cell r="A679">
            <v>530620</v>
          </cell>
          <cell r="B679">
            <v>0</v>
          </cell>
          <cell r="C679">
            <v>0</v>
          </cell>
          <cell r="D679">
            <v>0</v>
          </cell>
          <cell r="E679">
            <v>-23399965.079999998</v>
          </cell>
          <cell r="F679">
            <v>0</v>
          </cell>
          <cell r="G679">
            <v>0</v>
          </cell>
          <cell r="H679">
            <v>0</v>
          </cell>
          <cell r="I679">
            <v>-23399965.079999998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-23399965.079999998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-23399965.079999998</v>
          </cell>
        </row>
        <row r="680">
          <cell r="A680">
            <v>53063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>
            <v>530631</v>
          </cell>
          <cell r="B681">
            <v>0</v>
          </cell>
          <cell r="C681">
            <v>0</v>
          </cell>
          <cell r="D681">
            <v>0</v>
          </cell>
          <cell r="E681">
            <v>-678048.39</v>
          </cell>
          <cell r="F681">
            <v>0</v>
          </cell>
          <cell r="G681">
            <v>0</v>
          </cell>
          <cell r="H681">
            <v>0</v>
          </cell>
          <cell r="I681">
            <v>-678048.39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-678048.39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-678048.39</v>
          </cell>
        </row>
        <row r="682">
          <cell r="A682">
            <v>530632</v>
          </cell>
          <cell r="B682">
            <v>0</v>
          </cell>
          <cell r="C682">
            <v>0</v>
          </cell>
          <cell r="D682">
            <v>0</v>
          </cell>
          <cell r="E682">
            <v>-3160608.36</v>
          </cell>
          <cell r="F682">
            <v>0</v>
          </cell>
          <cell r="G682">
            <v>0</v>
          </cell>
          <cell r="H682">
            <v>0</v>
          </cell>
          <cell r="I682">
            <v>-3160608.36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-3160608.3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-3160608.36</v>
          </cell>
        </row>
        <row r="683">
          <cell r="A683">
            <v>530633</v>
          </cell>
          <cell r="B683">
            <v>0</v>
          </cell>
          <cell r="C683">
            <v>0</v>
          </cell>
          <cell r="D683">
            <v>0</v>
          </cell>
          <cell r="E683">
            <v>-2979890.69</v>
          </cell>
          <cell r="F683">
            <v>0</v>
          </cell>
          <cell r="G683">
            <v>0</v>
          </cell>
          <cell r="H683">
            <v>0</v>
          </cell>
          <cell r="I683">
            <v>-2979890.6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-2979890.69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-2979890.69</v>
          </cell>
        </row>
        <row r="684">
          <cell r="A684">
            <v>53064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>
            <v>530650</v>
          </cell>
          <cell r="B685">
            <v>0</v>
          </cell>
          <cell r="C685">
            <v>0</v>
          </cell>
          <cell r="D685">
            <v>0</v>
          </cell>
          <cell r="E685">
            <v>-1860803.59</v>
          </cell>
          <cell r="F685">
            <v>0</v>
          </cell>
          <cell r="G685">
            <v>0</v>
          </cell>
          <cell r="H685">
            <v>0</v>
          </cell>
          <cell r="I685">
            <v>-1860803.59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-1860803.59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860803.59</v>
          </cell>
        </row>
        <row r="686">
          <cell r="A686">
            <v>530660</v>
          </cell>
          <cell r="B686">
            <v>0</v>
          </cell>
          <cell r="C686">
            <v>0</v>
          </cell>
          <cell r="D686">
            <v>0</v>
          </cell>
          <cell r="E686">
            <v>-286310.59000000003</v>
          </cell>
          <cell r="F686">
            <v>0</v>
          </cell>
          <cell r="G686">
            <v>0</v>
          </cell>
          <cell r="H686">
            <v>0</v>
          </cell>
          <cell r="I686">
            <v>-286310.59000000003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-286310.59000000003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-286310.59000000003</v>
          </cell>
        </row>
        <row r="687">
          <cell r="A687">
            <v>530670</v>
          </cell>
          <cell r="B687">
            <v>0</v>
          </cell>
          <cell r="C687">
            <v>0</v>
          </cell>
          <cell r="D687">
            <v>0</v>
          </cell>
          <cell r="E687">
            <v>-1765091.93</v>
          </cell>
          <cell r="F687">
            <v>0</v>
          </cell>
          <cell r="G687">
            <v>0</v>
          </cell>
          <cell r="H687">
            <v>0</v>
          </cell>
          <cell r="I687">
            <v>-1765091.93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-1765091.93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-1765091.93</v>
          </cell>
        </row>
        <row r="688">
          <cell r="A688">
            <v>53068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>
            <v>530702</v>
          </cell>
          <cell r="B689">
            <v>0</v>
          </cell>
          <cell r="C689">
            <v>0</v>
          </cell>
          <cell r="D689">
            <v>0</v>
          </cell>
          <cell r="E689">
            <v>2.59</v>
          </cell>
          <cell r="F689">
            <v>0</v>
          </cell>
          <cell r="G689">
            <v>0</v>
          </cell>
          <cell r="H689">
            <v>0</v>
          </cell>
          <cell r="I689">
            <v>2.59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59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2.59</v>
          </cell>
        </row>
        <row r="690">
          <cell r="A690">
            <v>530703</v>
          </cell>
          <cell r="B690">
            <v>0</v>
          </cell>
          <cell r="C690">
            <v>-1599999.96</v>
          </cell>
          <cell r="D690">
            <v>-1599999.96</v>
          </cell>
          <cell r="E690">
            <v>-125400000</v>
          </cell>
          <cell r="F690">
            <v>0</v>
          </cell>
          <cell r="G690">
            <v>0</v>
          </cell>
          <cell r="H690">
            <v>0</v>
          </cell>
          <cell r="I690">
            <v>-12540000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-12700000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-127000000</v>
          </cell>
        </row>
        <row r="691">
          <cell r="A691">
            <v>530726</v>
          </cell>
          <cell r="B691">
            <v>0</v>
          </cell>
          <cell r="C691">
            <v>0</v>
          </cell>
          <cell r="D691">
            <v>0</v>
          </cell>
          <cell r="E691">
            <v>-240898342.59999999</v>
          </cell>
          <cell r="F691">
            <v>0</v>
          </cell>
          <cell r="G691">
            <v>0</v>
          </cell>
          <cell r="H691">
            <v>0</v>
          </cell>
          <cell r="I691">
            <v>-240898342.59999999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-240898342.59999999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-240898342.59999999</v>
          </cell>
        </row>
        <row r="692">
          <cell r="A692">
            <v>530727</v>
          </cell>
          <cell r="B692">
            <v>0</v>
          </cell>
          <cell r="C692">
            <v>0</v>
          </cell>
          <cell r="D692">
            <v>0</v>
          </cell>
          <cell r="E692">
            <v>-165631615.5</v>
          </cell>
          <cell r="F692">
            <v>0</v>
          </cell>
          <cell r="G692">
            <v>0</v>
          </cell>
          <cell r="H692">
            <v>0</v>
          </cell>
          <cell r="I692">
            <v>-165631615.5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-165631615.5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-165631615.5</v>
          </cell>
        </row>
        <row r="693">
          <cell r="A693">
            <v>530730</v>
          </cell>
          <cell r="B693">
            <v>0</v>
          </cell>
          <cell r="C693">
            <v>0</v>
          </cell>
          <cell r="D693">
            <v>0</v>
          </cell>
          <cell r="E693">
            <v>-55152448.840000004</v>
          </cell>
          <cell r="F693">
            <v>0</v>
          </cell>
          <cell r="G693">
            <v>0</v>
          </cell>
          <cell r="H693">
            <v>0</v>
          </cell>
          <cell r="I693">
            <v>-55152448.840000004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-55152448.840000004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-55152448.840000004</v>
          </cell>
        </row>
        <row r="694">
          <cell r="A694">
            <v>530731</v>
          </cell>
          <cell r="B694">
            <v>0</v>
          </cell>
          <cell r="C694">
            <v>0</v>
          </cell>
          <cell r="D694">
            <v>0</v>
          </cell>
          <cell r="E694">
            <v>-481968861.80000001</v>
          </cell>
          <cell r="F694">
            <v>0</v>
          </cell>
          <cell r="G694">
            <v>0</v>
          </cell>
          <cell r="H694">
            <v>0</v>
          </cell>
          <cell r="I694">
            <v>-481968861.80000001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-481968861.80000001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-481968861.80000001</v>
          </cell>
        </row>
        <row r="695">
          <cell r="A695">
            <v>530732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>
            <v>53074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>
            <v>530802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>
            <v>530803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>
            <v>530804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>
            <v>530805</v>
          </cell>
          <cell r="B700">
            <v>0</v>
          </cell>
          <cell r="C700">
            <v>0</v>
          </cell>
          <cell r="D700">
            <v>0</v>
          </cell>
          <cell r="E700">
            <v>-18522727.010000002</v>
          </cell>
          <cell r="F700">
            <v>0</v>
          </cell>
          <cell r="G700">
            <v>0</v>
          </cell>
          <cell r="H700">
            <v>0</v>
          </cell>
          <cell r="I700">
            <v>-18522727.010000002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-18522727.010000002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-18522727.010000002</v>
          </cell>
        </row>
        <row r="701">
          <cell r="A701">
            <v>530806</v>
          </cell>
          <cell r="B701">
            <v>0</v>
          </cell>
          <cell r="C701">
            <v>0</v>
          </cell>
          <cell r="D701">
            <v>0</v>
          </cell>
          <cell r="E701">
            <v>-1177272.99</v>
          </cell>
          <cell r="F701">
            <v>0</v>
          </cell>
          <cell r="G701">
            <v>0</v>
          </cell>
          <cell r="H701">
            <v>0</v>
          </cell>
          <cell r="I701">
            <v>-1177272.9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-1177272.99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-1177272.99</v>
          </cell>
        </row>
        <row r="702">
          <cell r="A702">
            <v>530807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>
            <v>530809</v>
          </cell>
          <cell r="B703">
            <v>0</v>
          </cell>
          <cell r="C703">
            <v>0</v>
          </cell>
          <cell r="D703">
            <v>0</v>
          </cell>
          <cell r="E703">
            <v>4200000</v>
          </cell>
          <cell r="F703">
            <v>0</v>
          </cell>
          <cell r="G703">
            <v>0</v>
          </cell>
          <cell r="H703">
            <v>0</v>
          </cell>
          <cell r="I703">
            <v>420000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420000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4200000</v>
          </cell>
        </row>
        <row r="704">
          <cell r="A704">
            <v>530810</v>
          </cell>
          <cell r="B704">
            <v>0</v>
          </cell>
          <cell r="C704">
            <v>0</v>
          </cell>
          <cell r="D704">
            <v>0</v>
          </cell>
          <cell r="E704">
            <v>-57726971.100000001</v>
          </cell>
          <cell r="F704">
            <v>0</v>
          </cell>
          <cell r="G704">
            <v>0</v>
          </cell>
          <cell r="H704">
            <v>0</v>
          </cell>
          <cell r="I704">
            <v>-57726971.100000001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-57726971.100000001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-57726971.100000001</v>
          </cell>
        </row>
        <row r="705">
          <cell r="A705">
            <v>530811</v>
          </cell>
          <cell r="B705">
            <v>0</v>
          </cell>
          <cell r="C705">
            <v>0</v>
          </cell>
          <cell r="D705">
            <v>0</v>
          </cell>
          <cell r="E705">
            <v>-2758386.52</v>
          </cell>
          <cell r="F705">
            <v>0</v>
          </cell>
          <cell r="G705">
            <v>0</v>
          </cell>
          <cell r="H705">
            <v>0</v>
          </cell>
          <cell r="I705">
            <v>-2758386.52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-2758386.52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-2758386.52</v>
          </cell>
        </row>
        <row r="706">
          <cell r="A706">
            <v>530812</v>
          </cell>
          <cell r="B706">
            <v>0</v>
          </cell>
          <cell r="C706">
            <v>0</v>
          </cell>
          <cell r="D706">
            <v>0</v>
          </cell>
          <cell r="E706">
            <v>57726971.100000001</v>
          </cell>
          <cell r="F706">
            <v>0</v>
          </cell>
          <cell r="G706">
            <v>0</v>
          </cell>
          <cell r="H706">
            <v>0</v>
          </cell>
          <cell r="I706">
            <v>57726971.100000001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57726971.100000001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57726971.100000001</v>
          </cell>
        </row>
        <row r="707">
          <cell r="A707">
            <v>530816</v>
          </cell>
          <cell r="B707">
            <v>0</v>
          </cell>
          <cell r="C707">
            <v>0</v>
          </cell>
          <cell r="D707">
            <v>0</v>
          </cell>
          <cell r="E707">
            <v>18522736.68</v>
          </cell>
          <cell r="F707">
            <v>0</v>
          </cell>
          <cell r="G707">
            <v>0</v>
          </cell>
          <cell r="H707">
            <v>0</v>
          </cell>
          <cell r="I707">
            <v>18522736.68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18522736.68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18522736.68</v>
          </cell>
        </row>
        <row r="708">
          <cell r="A708">
            <v>530817</v>
          </cell>
          <cell r="B708">
            <v>0</v>
          </cell>
          <cell r="C708">
            <v>0</v>
          </cell>
          <cell r="D708">
            <v>0</v>
          </cell>
          <cell r="E708">
            <v>1177273.58</v>
          </cell>
          <cell r="F708">
            <v>0</v>
          </cell>
          <cell r="G708">
            <v>0</v>
          </cell>
          <cell r="H708">
            <v>0</v>
          </cell>
          <cell r="I708">
            <v>1177273.58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1177273.58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1177273.58</v>
          </cell>
        </row>
        <row r="709">
          <cell r="A709">
            <v>540110</v>
          </cell>
          <cell r="B709">
            <v>0</v>
          </cell>
          <cell r="C709">
            <v>0</v>
          </cell>
          <cell r="D709">
            <v>0</v>
          </cell>
          <cell r="E709">
            <v>-679335.6</v>
          </cell>
          <cell r="F709">
            <v>0</v>
          </cell>
          <cell r="G709">
            <v>0</v>
          </cell>
          <cell r="H709">
            <v>0</v>
          </cell>
          <cell r="I709">
            <v>-679335.6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-679335.6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-679335.6</v>
          </cell>
        </row>
        <row r="710">
          <cell r="A710">
            <v>540111</v>
          </cell>
          <cell r="B710">
            <v>0</v>
          </cell>
          <cell r="C710">
            <v>0</v>
          </cell>
          <cell r="D710">
            <v>0</v>
          </cell>
          <cell r="E710">
            <v>679335.6</v>
          </cell>
          <cell r="F710">
            <v>0</v>
          </cell>
          <cell r="G710">
            <v>0</v>
          </cell>
          <cell r="H710">
            <v>0</v>
          </cell>
          <cell r="I710">
            <v>679335.6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679335.6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679335.6</v>
          </cell>
        </row>
        <row r="711">
          <cell r="A711">
            <v>54012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>
            <v>54013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>
            <v>550000</v>
          </cell>
          <cell r="B713">
            <v>-43621350.240000002</v>
          </cell>
          <cell r="C713">
            <v>0</v>
          </cell>
          <cell r="D713">
            <v>-43621350.240000002</v>
          </cell>
          <cell r="E713">
            <v>-36195067.259999998</v>
          </cell>
          <cell r="F713">
            <v>0</v>
          </cell>
          <cell r="G713">
            <v>0</v>
          </cell>
          <cell r="H713">
            <v>0</v>
          </cell>
          <cell r="I713">
            <v>-36195067.259999998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-79816417.5</v>
          </cell>
          <cell r="O713">
            <v>0</v>
          </cell>
          <cell r="P713">
            <v>0</v>
          </cell>
          <cell r="Q713">
            <v>0</v>
          </cell>
          <cell r="R713">
            <v>-267176.88</v>
          </cell>
          <cell r="S713">
            <v>-2986854.11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-83070448.489999995</v>
          </cell>
        </row>
        <row r="714">
          <cell r="A714">
            <v>550200</v>
          </cell>
          <cell r="B714">
            <v>10023123.460000001</v>
          </cell>
          <cell r="C714">
            <v>0</v>
          </cell>
          <cell r="D714">
            <v>10023123.460000001</v>
          </cell>
          <cell r="E714">
            <v>-260368.53</v>
          </cell>
          <cell r="F714">
            <v>0</v>
          </cell>
          <cell r="G714">
            <v>0</v>
          </cell>
          <cell r="H714">
            <v>0</v>
          </cell>
          <cell r="I714">
            <v>-260368.53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9762754.9299999997</v>
          </cell>
          <cell r="O714">
            <v>0</v>
          </cell>
          <cell r="P714">
            <v>-24000</v>
          </cell>
          <cell r="Q714">
            <v>0</v>
          </cell>
          <cell r="R714">
            <v>-28703.94</v>
          </cell>
          <cell r="S714">
            <v>-200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9708050.9900000002</v>
          </cell>
        </row>
        <row r="715">
          <cell r="A715">
            <v>550210</v>
          </cell>
          <cell r="B715">
            <v>0</v>
          </cell>
          <cell r="C715">
            <v>0</v>
          </cell>
          <cell r="D715">
            <v>0</v>
          </cell>
          <cell r="E715">
            <v>-3681567.03</v>
          </cell>
          <cell r="F715">
            <v>0</v>
          </cell>
          <cell r="G715">
            <v>0</v>
          </cell>
          <cell r="H715">
            <v>0</v>
          </cell>
          <cell r="I715">
            <v>-3681567.03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-3681567.03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-3681567.03</v>
          </cell>
        </row>
        <row r="716">
          <cell r="A716">
            <v>55030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>
            <v>55040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46296.23</v>
          </cell>
          <cell r="G717">
            <v>0</v>
          </cell>
          <cell r="H717">
            <v>0</v>
          </cell>
          <cell r="I717">
            <v>46296.23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46296.23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46296.23</v>
          </cell>
        </row>
        <row r="718">
          <cell r="A718">
            <v>550711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2681471.37</v>
          </cell>
          <cell r="Q718">
            <v>-550.32000000000005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-2682021.69</v>
          </cell>
        </row>
        <row r="719">
          <cell r="A719">
            <v>55071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1384563.27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-1384563.27</v>
          </cell>
        </row>
        <row r="720">
          <cell r="A720">
            <v>550713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43477611.460000001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-43477611.460000001</v>
          </cell>
        </row>
        <row r="721">
          <cell r="A721">
            <v>5507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-5719693.3399999999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-5719693.3399999999</v>
          </cell>
        </row>
        <row r="722">
          <cell r="A722">
            <v>550717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860156.77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-2860156.77</v>
          </cell>
        </row>
        <row r="723">
          <cell r="A723">
            <v>550718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2322797.6800000002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-2322797.6800000002</v>
          </cell>
        </row>
        <row r="724">
          <cell r="A724">
            <v>550719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45043.56000000006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-645043.56000000006</v>
          </cell>
        </row>
        <row r="725">
          <cell r="A725">
            <v>550724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2292214.61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-2292214.61</v>
          </cell>
        </row>
        <row r="726">
          <cell r="A726">
            <v>550820</v>
          </cell>
          <cell r="B726">
            <v>0</v>
          </cell>
          <cell r="C726">
            <v>0</v>
          </cell>
          <cell r="D726">
            <v>0</v>
          </cell>
          <cell r="E726">
            <v>117910</v>
          </cell>
          <cell r="F726">
            <v>0</v>
          </cell>
          <cell r="G726">
            <v>0</v>
          </cell>
          <cell r="H726">
            <v>0</v>
          </cell>
          <cell r="I726">
            <v>11791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1791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117910</v>
          </cell>
        </row>
        <row r="727">
          <cell r="A727">
            <v>550851</v>
          </cell>
          <cell r="B727">
            <v>-232185.06</v>
          </cell>
          <cell r="C727">
            <v>0</v>
          </cell>
          <cell r="D727">
            <v>-232185.06</v>
          </cell>
          <cell r="E727">
            <v>-626870.80000000005</v>
          </cell>
          <cell r="F727">
            <v>0</v>
          </cell>
          <cell r="G727">
            <v>0</v>
          </cell>
          <cell r="H727">
            <v>0</v>
          </cell>
          <cell r="I727">
            <v>-626870.80000000005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-859055.86</v>
          </cell>
          <cell r="O727">
            <v>0</v>
          </cell>
          <cell r="P727">
            <v>0</v>
          </cell>
          <cell r="Q727">
            <v>0</v>
          </cell>
          <cell r="R727">
            <v>-8806.94</v>
          </cell>
          <cell r="S727">
            <v>-1223989.3700000001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-2091852.17</v>
          </cell>
        </row>
        <row r="728">
          <cell r="A728">
            <v>55089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-290826.25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-290826.25</v>
          </cell>
        </row>
        <row r="729">
          <cell r="A729">
            <v>550900</v>
          </cell>
          <cell r="B729">
            <v>0</v>
          </cell>
          <cell r="C729">
            <v>0</v>
          </cell>
          <cell r="D729">
            <v>0</v>
          </cell>
          <cell r="E729">
            <v>-366757.14</v>
          </cell>
          <cell r="F729">
            <v>0</v>
          </cell>
          <cell r="G729">
            <v>0</v>
          </cell>
          <cell r="H729">
            <v>0</v>
          </cell>
          <cell r="I729">
            <v>-366757.14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-366757.14</v>
          </cell>
          <cell r="O729">
            <v>0</v>
          </cell>
          <cell r="P729">
            <v>0</v>
          </cell>
          <cell r="Q729">
            <v>0</v>
          </cell>
          <cell r="R729">
            <v>-13464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-380221.14</v>
          </cell>
        </row>
        <row r="730">
          <cell r="A730">
            <v>551000</v>
          </cell>
          <cell r="B730">
            <v>313865.64</v>
          </cell>
          <cell r="C730">
            <v>0</v>
          </cell>
          <cell r="D730">
            <v>313865.64</v>
          </cell>
          <cell r="E730">
            <v>-588810.91</v>
          </cell>
          <cell r="F730">
            <v>0</v>
          </cell>
          <cell r="G730">
            <v>0</v>
          </cell>
          <cell r="H730">
            <v>0</v>
          </cell>
          <cell r="I730">
            <v>-588810.91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-274945.27</v>
          </cell>
          <cell r="O730">
            <v>0</v>
          </cell>
          <cell r="P730">
            <v>0</v>
          </cell>
          <cell r="Q730">
            <v>0</v>
          </cell>
          <cell r="R730">
            <v>-13009.51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-287954.78000000003</v>
          </cell>
        </row>
        <row r="731">
          <cell r="A731">
            <v>560001</v>
          </cell>
          <cell r="B731">
            <v>0</v>
          </cell>
          <cell r="C731">
            <v>0</v>
          </cell>
          <cell r="D731">
            <v>0</v>
          </cell>
          <cell r="E731">
            <v>28987575.57</v>
          </cell>
          <cell r="F731">
            <v>0</v>
          </cell>
          <cell r="G731">
            <v>0</v>
          </cell>
          <cell r="H731">
            <v>0</v>
          </cell>
          <cell r="I731">
            <v>28987575.57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28987575.57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1412751.78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30400327.350000001</v>
          </cell>
        </row>
        <row r="732">
          <cell r="A732">
            <v>560002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>
            <v>56003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-3304600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-33046000</v>
          </cell>
        </row>
        <row r="734">
          <cell r="A734">
            <v>560031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-1199169.8700000001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-1199169.8700000001</v>
          </cell>
        </row>
        <row r="735">
          <cell r="A735">
            <v>560040</v>
          </cell>
          <cell r="B735">
            <v>-5855169.2699999996</v>
          </cell>
          <cell r="C735">
            <v>0</v>
          </cell>
          <cell r="D735">
            <v>-5855169.2699999996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-5855169.2699999996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-5855169.2699999996</v>
          </cell>
        </row>
        <row r="736">
          <cell r="A736">
            <v>560041</v>
          </cell>
          <cell r="B736">
            <v>786951.03</v>
          </cell>
          <cell r="C736">
            <v>0</v>
          </cell>
          <cell r="D736">
            <v>786951.03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786951.03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786951.03</v>
          </cell>
        </row>
        <row r="737">
          <cell r="A737">
            <v>560051</v>
          </cell>
          <cell r="B737">
            <v>9601269.6999999993</v>
          </cell>
          <cell r="C737">
            <v>0</v>
          </cell>
          <cell r="D737">
            <v>9601269.6999999993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9601269.6999999993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9601269.6999999993</v>
          </cell>
        </row>
        <row r="738">
          <cell r="A738">
            <v>560060</v>
          </cell>
          <cell r="B738">
            <v>11642040.640000001</v>
          </cell>
          <cell r="C738">
            <v>0</v>
          </cell>
          <cell r="D738">
            <v>11642040.640000001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1642040.640000001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11642040.640000001</v>
          </cell>
        </row>
        <row r="739">
          <cell r="A739">
            <v>560726</v>
          </cell>
          <cell r="B739">
            <v>-912420690.10000002</v>
          </cell>
          <cell r="C739">
            <v>0</v>
          </cell>
          <cell r="D739">
            <v>-912420690.10000002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912420690.10000002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-912420690.10000002</v>
          </cell>
        </row>
        <row r="740">
          <cell r="A740">
            <v>560727</v>
          </cell>
          <cell r="B740">
            <v>-180410427.90000001</v>
          </cell>
          <cell r="C740">
            <v>0</v>
          </cell>
          <cell r="D740">
            <v>-180410427.9000000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-180410427.90000001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-180410427.90000001</v>
          </cell>
        </row>
        <row r="741">
          <cell r="A741">
            <v>560728</v>
          </cell>
          <cell r="B741">
            <v>-379223588.10000002</v>
          </cell>
          <cell r="C741">
            <v>0</v>
          </cell>
          <cell r="D741">
            <v>-379223588.10000002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-379223588.10000002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-379223588.10000002</v>
          </cell>
        </row>
        <row r="742">
          <cell r="A742">
            <v>560729</v>
          </cell>
          <cell r="B742">
            <v>-36601269.700000003</v>
          </cell>
          <cell r="C742">
            <v>0</v>
          </cell>
          <cell r="D742">
            <v>-36601269.700000003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-36601269.700000003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-36601269.700000003</v>
          </cell>
        </row>
        <row r="743">
          <cell r="A743">
            <v>560732</v>
          </cell>
          <cell r="B743">
            <v>-884866.67</v>
          </cell>
          <cell r="C743">
            <v>0</v>
          </cell>
          <cell r="D743">
            <v>-884866.67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-884866.67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-884866.67</v>
          </cell>
        </row>
        <row r="744">
          <cell r="A744">
            <v>570000</v>
          </cell>
          <cell r="B744">
            <v>-2730426.65</v>
          </cell>
          <cell r="C744">
            <v>0</v>
          </cell>
          <cell r="D744">
            <v>-2730426.65</v>
          </cell>
          <cell r="E744">
            <v>-2769699.26</v>
          </cell>
          <cell r="F744">
            <v>0</v>
          </cell>
          <cell r="G744">
            <v>0</v>
          </cell>
          <cell r="H744">
            <v>0</v>
          </cell>
          <cell r="I744">
            <v>-2769699.26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-5500125.9100000001</v>
          </cell>
          <cell r="O744">
            <v>0</v>
          </cell>
          <cell r="P744">
            <v>-19408817.920000002</v>
          </cell>
          <cell r="Q744">
            <v>-441600</v>
          </cell>
          <cell r="R744">
            <v>-195357.94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688992</v>
          </cell>
          <cell r="AF744">
            <v>-24856909.77</v>
          </cell>
        </row>
        <row r="745">
          <cell r="A745">
            <v>57005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-234755652.69999999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234755652.69999999</v>
          </cell>
          <cell r="AF745">
            <v>0</v>
          </cell>
        </row>
        <row r="746">
          <cell r="A746">
            <v>570999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24856909.489999998</v>
          </cell>
          <cell r="AF746">
            <v>24856909.489999998</v>
          </cell>
        </row>
        <row r="747">
          <cell r="A747">
            <v>61000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191476836.19999999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191476836.19999999</v>
          </cell>
        </row>
        <row r="748">
          <cell r="A748">
            <v>610003</v>
          </cell>
          <cell r="B748">
            <v>0</v>
          </cell>
          <cell r="C748">
            <v>0</v>
          </cell>
          <cell r="D748">
            <v>0</v>
          </cell>
          <cell r="E748">
            <v>7579652.2400000002</v>
          </cell>
          <cell r="F748">
            <v>0</v>
          </cell>
          <cell r="G748">
            <v>0</v>
          </cell>
          <cell r="H748">
            <v>0</v>
          </cell>
          <cell r="I748">
            <v>7579652.2400000002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7579652.2400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858699.36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8438351.5999999996</v>
          </cell>
        </row>
        <row r="749">
          <cell r="A749">
            <v>610005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-12000.9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-12000.99</v>
          </cell>
        </row>
        <row r="750">
          <cell r="A750">
            <v>610080</v>
          </cell>
          <cell r="B750">
            <v>0</v>
          </cell>
          <cell r="C750">
            <v>0</v>
          </cell>
          <cell r="D750">
            <v>0</v>
          </cell>
          <cell r="E750">
            <v>-904681.51</v>
          </cell>
          <cell r="F750">
            <v>0</v>
          </cell>
          <cell r="G750">
            <v>0</v>
          </cell>
          <cell r="H750">
            <v>0</v>
          </cell>
          <cell r="I750">
            <v>-904681.5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-904681.51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-904681.51</v>
          </cell>
        </row>
        <row r="751">
          <cell r="A751">
            <v>61030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68529110.299999997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68529110.299999997</v>
          </cell>
        </row>
        <row r="752">
          <cell r="A752">
            <v>610602</v>
          </cell>
          <cell r="B752">
            <v>0</v>
          </cell>
          <cell r="C752">
            <v>0</v>
          </cell>
          <cell r="D752">
            <v>0</v>
          </cell>
          <cell r="E752">
            <v>1885824.88</v>
          </cell>
          <cell r="F752">
            <v>0</v>
          </cell>
          <cell r="G752">
            <v>0</v>
          </cell>
          <cell r="H752">
            <v>0</v>
          </cell>
          <cell r="I752">
            <v>1885824.88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1885824.88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1885824.88</v>
          </cell>
        </row>
        <row r="753">
          <cell r="A753">
            <v>610604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165003.10999999999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165003.10999999999</v>
          </cell>
        </row>
        <row r="754">
          <cell r="A754">
            <v>610702</v>
          </cell>
          <cell r="B754">
            <v>0</v>
          </cell>
          <cell r="C754">
            <v>0</v>
          </cell>
          <cell r="D754">
            <v>0</v>
          </cell>
          <cell r="E754">
            <v>599227993.60000002</v>
          </cell>
          <cell r="F754">
            <v>0</v>
          </cell>
          <cell r="G754">
            <v>0</v>
          </cell>
          <cell r="H754">
            <v>0</v>
          </cell>
          <cell r="I754">
            <v>599227993.60000002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99227993.60000002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599227993.60000002</v>
          </cell>
        </row>
        <row r="755">
          <cell r="A755">
            <v>610703</v>
          </cell>
          <cell r="B755">
            <v>0</v>
          </cell>
          <cell r="C755">
            <v>0</v>
          </cell>
          <cell r="D755">
            <v>0</v>
          </cell>
          <cell r="E755">
            <v>25658474.289999999</v>
          </cell>
          <cell r="F755">
            <v>0</v>
          </cell>
          <cell r="G755">
            <v>0</v>
          </cell>
          <cell r="H755">
            <v>0</v>
          </cell>
          <cell r="I755">
            <v>25658474.289999999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25658474.289999999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25658474.289999999</v>
          </cell>
        </row>
        <row r="756">
          <cell r="A756">
            <v>610704</v>
          </cell>
          <cell r="B756">
            <v>0</v>
          </cell>
          <cell r="C756">
            <v>0</v>
          </cell>
          <cell r="D756">
            <v>0</v>
          </cell>
          <cell r="E756">
            <v>13516009.5</v>
          </cell>
          <cell r="F756">
            <v>0</v>
          </cell>
          <cell r="G756">
            <v>0</v>
          </cell>
          <cell r="H756">
            <v>0</v>
          </cell>
          <cell r="I756">
            <v>13516009.5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13516009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13516009.5</v>
          </cell>
        </row>
        <row r="757">
          <cell r="A757">
            <v>610708</v>
          </cell>
          <cell r="B757">
            <v>0</v>
          </cell>
          <cell r="C757">
            <v>0</v>
          </cell>
          <cell r="D757">
            <v>0</v>
          </cell>
          <cell r="E757">
            <v>160206173.80000001</v>
          </cell>
          <cell r="F757">
            <v>0</v>
          </cell>
          <cell r="G757">
            <v>0</v>
          </cell>
          <cell r="H757">
            <v>0</v>
          </cell>
          <cell r="I757">
            <v>160206173.80000001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60206173.80000001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160206173.80000001</v>
          </cell>
        </row>
        <row r="758">
          <cell r="A758">
            <v>610709</v>
          </cell>
          <cell r="B758">
            <v>0</v>
          </cell>
          <cell r="C758">
            <v>0</v>
          </cell>
          <cell r="D758">
            <v>0</v>
          </cell>
          <cell r="E758">
            <v>-145655409.40000001</v>
          </cell>
          <cell r="F758">
            <v>0</v>
          </cell>
          <cell r="G758">
            <v>0</v>
          </cell>
          <cell r="H758">
            <v>0</v>
          </cell>
          <cell r="I758">
            <v>-145655409.40000001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145655409.40000001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-145655409.40000001</v>
          </cell>
        </row>
        <row r="759">
          <cell r="A759">
            <v>610710</v>
          </cell>
          <cell r="B759">
            <v>0</v>
          </cell>
          <cell r="C759">
            <v>0</v>
          </cell>
          <cell r="D759">
            <v>0</v>
          </cell>
          <cell r="E759">
            <v>112096162</v>
          </cell>
          <cell r="F759">
            <v>0</v>
          </cell>
          <cell r="G759">
            <v>0</v>
          </cell>
          <cell r="H759">
            <v>0</v>
          </cell>
          <cell r="I759">
            <v>112096162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112096162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112096162</v>
          </cell>
        </row>
        <row r="760">
          <cell r="A760">
            <v>610711</v>
          </cell>
          <cell r="B760">
            <v>0</v>
          </cell>
          <cell r="C760">
            <v>0</v>
          </cell>
          <cell r="D760">
            <v>0</v>
          </cell>
          <cell r="E760">
            <v>-108250069.90000001</v>
          </cell>
          <cell r="F760">
            <v>0</v>
          </cell>
          <cell r="G760">
            <v>0</v>
          </cell>
          <cell r="H760">
            <v>0</v>
          </cell>
          <cell r="I760">
            <v>-108250069.90000001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108250069.90000001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-108250069.90000001</v>
          </cell>
        </row>
        <row r="761">
          <cell r="A761">
            <v>610713</v>
          </cell>
          <cell r="B761">
            <v>0</v>
          </cell>
          <cell r="C761">
            <v>0</v>
          </cell>
          <cell r="D761">
            <v>0</v>
          </cell>
          <cell r="E761">
            <v>-9691632.2899999991</v>
          </cell>
          <cell r="F761">
            <v>0</v>
          </cell>
          <cell r="G761">
            <v>0</v>
          </cell>
          <cell r="H761">
            <v>0</v>
          </cell>
          <cell r="I761">
            <v>-9691632.2899999991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9691632.2899999991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-9691632.2899999991</v>
          </cell>
        </row>
        <row r="762">
          <cell r="A762">
            <v>610714</v>
          </cell>
          <cell r="B762">
            <v>0</v>
          </cell>
          <cell r="C762">
            <v>0</v>
          </cell>
          <cell r="D762">
            <v>0</v>
          </cell>
          <cell r="E762">
            <v>14701462.4</v>
          </cell>
          <cell r="F762">
            <v>0</v>
          </cell>
          <cell r="G762">
            <v>0</v>
          </cell>
          <cell r="H762">
            <v>0</v>
          </cell>
          <cell r="I762">
            <v>14701462.4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14701462.4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14701462.4</v>
          </cell>
        </row>
        <row r="763">
          <cell r="A763">
            <v>610721</v>
          </cell>
          <cell r="B763">
            <v>0</v>
          </cell>
          <cell r="C763">
            <v>0</v>
          </cell>
          <cell r="D763">
            <v>0</v>
          </cell>
          <cell r="E763">
            <v>241755400.19999999</v>
          </cell>
          <cell r="F763">
            <v>0</v>
          </cell>
          <cell r="G763">
            <v>0</v>
          </cell>
          <cell r="H763">
            <v>0</v>
          </cell>
          <cell r="I763">
            <v>241755400.19999999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241755400.19999999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241755400.19999999</v>
          </cell>
        </row>
        <row r="764">
          <cell r="A764">
            <v>610722</v>
          </cell>
          <cell r="B764">
            <v>0</v>
          </cell>
          <cell r="C764">
            <v>0</v>
          </cell>
          <cell r="D764">
            <v>0</v>
          </cell>
          <cell r="E764">
            <v>43738060.579999998</v>
          </cell>
          <cell r="F764">
            <v>0</v>
          </cell>
          <cell r="G764">
            <v>0</v>
          </cell>
          <cell r="H764">
            <v>0</v>
          </cell>
          <cell r="I764">
            <v>43738060.579999998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43738060.579999998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43738060.579999998</v>
          </cell>
        </row>
        <row r="765">
          <cell r="A765">
            <v>610723</v>
          </cell>
          <cell r="B765">
            <v>0</v>
          </cell>
          <cell r="C765">
            <v>0</v>
          </cell>
          <cell r="D765">
            <v>0</v>
          </cell>
          <cell r="E765">
            <v>121258265.5</v>
          </cell>
          <cell r="F765">
            <v>0</v>
          </cell>
          <cell r="G765">
            <v>0</v>
          </cell>
          <cell r="H765">
            <v>0</v>
          </cell>
          <cell r="I765">
            <v>121258265.5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21258265.5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121258265.5</v>
          </cell>
        </row>
        <row r="766">
          <cell r="A766">
            <v>610731</v>
          </cell>
          <cell r="B766">
            <v>0</v>
          </cell>
          <cell r="C766">
            <v>0</v>
          </cell>
          <cell r="D766">
            <v>0</v>
          </cell>
          <cell r="E766">
            <v>122195582</v>
          </cell>
          <cell r="F766">
            <v>0</v>
          </cell>
          <cell r="G766">
            <v>0</v>
          </cell>
          <cell r="H766">
            <v>0</v>
          </cell>
          <cell r="I766">
            <v>12219558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2195582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122195582</v>
          </cell>
        </row>
        <row r="767">
          <cell r="A767">
            <v>610741</v>
          </cell>
          <cell r="B767">
            <v>0</v>
          </cell>
          <cell r="C767">
            <v>0</v>
          </cell>
          <cell r="D767">
            <v>0</v>
          </cell>
          <cell r="E767">
            <v>55152448.840000004</v>
          </cell>
          <cell r="F767">
            <v>0</v>
          </cell>
          <cell r="G767">
            <v>0</v>
          </cell>
          <cell r="H767">
            <v>0</v>
          </cell>
          <cell r="I767">
            <v>55152448.840000004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55152448.840000004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55152448.840000004</v>
          </cell>
        </row>
        <row r="768">
          <cell r="A768">
            <v>610742</v>
          </cell>
          <cell r="B768">
            <v>0</v>
          </cell>
          <cell r="C768">
            <v>0</v>
          </cell>
          <cell r="D768">
            <v>0</v>
          </cell>
          <cell r="E768">
            <v>-952247304.60000002</v>
          </cell>
          <cell r="F768">
            <v>0</v>
          </cell>
          <cell r="G768">
            <v>0</v>
          </cell>
          <cell r="H768">
            <v>0</v>
          </cell>
          <cell r="I768">
            <v>-952247304.60000002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-952247304.60000002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-952247304.60000002</v>
          </cell>
        </row>
        <row r="769">
          <cell r="A769">
            <v>610743</v>
          </cell>
          <cell r="B769">
            <v>0</v>
          </cell>
          <cell r="C769">
            <v>0</v>
          </cell>
          <cell r="D769">
            <v>0</v>
          </cell>
          <cell r="E769">
            <v>1432567387</v>
          </cell>
          <cell r="F769">
            <v>0</v>
          </cell>
          <cell r="G769">
            <v>0</v>
          </cell>
          <cell r="H769">
            <v>0</v>
          </cell>
          <cell r="I769">
            <v>1432567387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1432567387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138618230.30000001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1571185618</v>
          </cell>
        </row>
        <row r="770">
          <cell r="A770">
            <v>610744</v>
          </cell>
          <cell r="B770">
            <v>0</v>
          </cell>
          <cell r="C770">
            <v>0</v>
          </cell>
          <cell r="D770">
            <v>0</v>
          </cell>
          <cell r="E770">
            <v>832131271.89999998</v>
          </cell>
          <cell r="F770">
            <v>0</v>
          </cell>
          <cell r="G770">
            <v>0</v>
          </cell>
          <cell r="H770">
            <v>0</v>
          </cell>
          <cell r="I770">
            <v>832131271.89999998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832131271.89999998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832131271.89999998</v>
          </cell>
        </row>
        <row r="771">
          <cell r="A771">
            <v>610745</v>
          </cell>
          <cell r="B771">
            <v>0</v>
          </cell>
          <cell r="C771">
            <v>0</v>
          </cell>
          <cell r="D771">
            <v>0</v>
          </cell>
          <cell r="E771">
            <v>27397811.870000001</v>
          </cell>
          <cell r="F771">
            <v>0</v>
          </cell>
          <cell r="G771">
            <v>0</v>
          </cell>
          <cell r="H771">
            <v>0</v>
          </cell>
          <cell r="I771">
            <v>27397811.870000001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27397811.870000001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27397811.870000001</v>
          </cell>
        </row>
        <row r="772">
          <cell r="A772">
            <v>610749</v>
          </cell>
          <cell r="B772">
            <v>0</v>
          </cell>
          <cell r="C772">
            <v>0</v>
          </cell>
          <cell r="D772">
            <v>0</v>
          </cell>
          <cell r="E772">
            <v>225121729.69999999</v>
          </cell>
          <cell r="F772">
            <v>0</v>
          </cell>
          <cell r="G772">
            <v>0</v>
          </cell>
          <cell r="H772">
            <v>0</v>
          </cell>
          <cell r="I772">
            <v>225121729.69999999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225121729.69999999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225121729.69999999</v>
          </cell>
        </row>
        <row r="773">
          <cell r="A773">
            <v>610750</v>
          </cell>
          <cell r="B773">
            <v>0</v>
          </cell>
          <cell r="C773">
            <v>0</v>
          </cell>
          <cell r="D773">
            <v>0</v>
          </cell>
          <cell r="E773">
            <v>-198971937.80000001</v>
          </cell>
          <cell r="F773">
            <v>0</v>
          </cell>
          <cell r="G773">
            <v>0</v>
          </cell>
          <cell r="H773">
            <v>0</v>
          </cell>
          <cell r="I773">
            <v>-198971937.80000001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-198971937.80000001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-198971937.80000001</v>
          </cell>
        </row>
        <row r="774">
          <cell r="A774">
            <v>61801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50529.57999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150529.57999999999</v>
          </cell>
        </row>
        <row r="775">
          <cell r="A775">
            <v>618091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784233.58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3784233.58</v>
          </cell>
        </row>
        <row r="776">
          <cell r="A776">
            <v>618095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25439547.62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25439547.620000001</v>
          </cell>
        </row>
        <row r="777">
          <cell r="A777">
            <v>618096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241217.6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241217.67</v>
          </cell>
        </row>
        <row r="778">
          <cell r="A778">
            <v>618282</v>
          </cell>
          <cell r="B778">
            <v>115217.18</v>
          </cell>
          <cell r="C778">
            <v>0</v>
          </cell>
          <cell r="D778">
            <v>115217.18</v>
          </cell>
          <cell r="E778">
            <v>98430.15</v>
          </cell>
          <cell r="F778">
            <v>0</v>
          </cell>
          <cell r="G778">
            <v>0</v>
          </cell>
          <cell r="H778">
            <v>0</v>
          </cell>
          <cell r="I778">
            <v>98430.1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13647.33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213647.33</v>
          </cell>
        </row>
        <row r="779">
          <cell r="A779">
            <v>618821</v>
          </cell>
          <cell r="B779">
            <v>9729745.2400000002</v>
          </cell>
          <cell r="C779">
            <v>0</v>
          </cell>
          <cell r="D779">
            <v>9729745.2400000002</v>
          </cell>
          <cell r="E779">
            <v>3110191.47</v>
          </cell>
          <cell r="F779">
            <v>0</v>
          </cell>
          <cell r="G779">
            <v>0</v>
          </cell>
          <cell r="H779">
            <v>0</v>
          </cell>
          <cell r="I779">
            <v>3110191.47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12839936.710000001</v>
          </cell>
          <cell r="O779">
            <v>0</v>
          </cell>
          <cell r="P779">
            <v>0</v>
          </cell>
          <cell r="Q779">
            <v>0</v>
          </cell>
          <cell r="R779">
            <v>69579.9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12909516.66</v>
          </cell>
        </row>
        <row r="780">
          <cell r="A780">
            <v>618822</v>
          </cell>
          <cell r="B780">
            <v>221512.46</v>
          </cell>
          <cell r="C780">
            <v>0</v>
          </cell>
          <cell r="D780">
            <v>221512.46</v>
          </cell>
          <cell r="E780">
            <v>83668.58</v>
          </cell>
          <cell r="F780">
            <v>0</v>
          </cell>
          <cell r="G780">
            <v>0</v>
          </cell>
          <cell r="H780">
            <v>0</v>
          </cell>
          <cell r="I780">
            <v>83668.5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05181.03999999998</v>
          </cell>
          <cell r="O780">
            <v>0</v>
          </cell>
          <cell r="P780">
            <v>4500</v>
          </cell>
          <cell r="Q780">
            <v>0</v>
          </cell>
          <cell r="R780">
            <v>1893.1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311574.14</v>
          </cell>
        </row>
        <row r="781">
          <cell r="A781">
            <v>618823</v>
          </cell>
          <cell r="B781">
            <v>212031.35999999999</v>
          </cell>
          <cell r="C781">
            <v>0</v>
          </cell>
          <cell r="D781">
            <v>212031.35999999999</v>
          </cell>
          <cell r="E781">
            <v>-204612.16</v>
          </cell>
          <cell r="F781">
            <v>0</v>
          </cell>
          <cell r="G781">
            <v>0</v>
          </cell>
          <cell r="H781">
            <v>0</v>
          </cell>
          <cell r="I781">
            <v>-204612.16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7419.2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7419.2</v>
          </cell>
        </row>
        <row r="782">
          <cell r="A782">
            <v>618824</v>
          </cell>
          <cell r="B782">
            <v>19657.18</v>
          </cell>
          <cell r="C782">
            <v>0</v>
          </cell>
          <cell r="D782">
            <v>19657.18</v>
          </cell>
          <cell r="E782">
            <v>295259.32</v>
          </cell>
          <cell r="F782">
            <v>0</v>
          </cell>
          <cell r="G782">
            <v>0</v>
          </cell>
          <cell r="H782">
            <v>0</v>
          </cell>
          <cell r="I782">
            <v>295259.32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314916.5</v>
          </cell>
          <cell r="O782">
            <v>0</v>
          </cell>
          <cell r="P782">
            <v>0</v>
          </cell>
          <cell r="Q782">
            <v>0</v>
          </cell>
          <cell r="R782">
            <v>111868.03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426784.53</v>
          </cell>
        </row>
        <row r="783">
          <cell r="A783">
            <v>618825</v>
          </cell>
          <cell r="B783">
            <v>1041252.77</v>
          </cell>
          <cell r="C783">
            <v>0</v>
          </cell>
          <cell r="D783">
            <v>1041252.77</v>
          </cell>
          <cell r="E783">
            <v>163533.75</v>
          </cell>
          <cell r="F783">
            <v>0</v>
          </cell>
          <cell r="G783">
            <v>0</v>
          </cell>
          <cell r="H783">
            <v>0</v>
          </cell>
          <cell r="I783">
            <v>163533.75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1204786.52</v>
          </cell>
          <cell r="O783">
            <v>0</v>
          </cell>
          <cell r="P783">
            <v>0</v>
          </cell>
          <cell r="Q783">
            <v>0</v>
          </cell>
          <cell r="R783">
            <v>11939.46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1216725.98</v>
          </cell>
        </row>
        <row r="784">
          <cell r="A784">
            <v>618827</v>
          </cell>
          <cell r="B784">
            <v>1397041.07</v>
          </cell>
          <cell r="C784">
            <v>0</v>
          </cell>
          <cell r="D784">
            <v>1397041.07</v>
          </cell>
          <cell r="E784">
            <v>279841.71000000002</v>
          </cell>
          <cell r="F784">
            <v>0</v>
          </cell>
          <cell r="G784">
            <v>0</v>
          </cell>
          <cell r="H784">
            <v>0</v>
          </cell>
          <cell r="I784">
            <v>279841.71000000002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1676882.78</v>
          </cell>
          <cell r="O784">
            <v>0</v>
          </cell>
          <cell r="P784">
            <v>0</v>
          </cell>
          <cell r="Q784">
            <v>0</v>
          </cell>
          <cell r="R784">
            <v>10752.5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1687635.37</v>
          </cell>
        </row>
        <row r="785">
          <cell r="A785">
            <v>618828</v>
          </cell>
          <cell r="B785">
            <v>37657.25</v>
          </cell>
          <cell r="C785">
            <v>0</v>
          </cell>
          <cell r="D785">
            <v>37657.25</v>
          </cell>
          <cell r="E785">
            <v>15959.87</v>
          </cell>
          <cell r="F785">
            <v>0</v>
          </cell>
          <cell r="G785">
            <v>0</v>
          </cell>
          <cell r="H785">
            <v>0</v>
          </cell>
          <cell r="I785">
            <v>15959.87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53617.120000000003</v>
          </cell>
          <cell r="O785">
            <v>0</v>
          </cell>
          <cell r="P785">
            <v>0</v>
          </cell>
          <cell r="Q785">
            <v>0</v>
          </cell>
          <cell r="R785">
            <v>221.05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53838.17</v>
          </cell>
        </row>
        <row r="786">
          <cell r="A786">
            <v>618829</v>
          </cell>
          <cell r="B786">
            <v>11612</v>
          </cell>
          <cell r="C786">
            <v>0</v>
          </cell>
          <cell r="D786">
            <v>11612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11612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11612</v>
          </cell>
        </row>
        <row r="787">
          <cell r="A787">
            <v>61884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3789412.18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3789412.18</v>
          </cell>
        </row>
        <row r="788">
          <cell r="A788">
            <v>619010</v>
          </cell>
          <cell r="B788">
            <v>9365.27</v>
          </cell>
          <cell r="C788">
            <v>0</v>
          </cell>
          <cell r="D788">
            <v>9365.27</v>
          </cell>
          <cell r="E788">
            <v>17043.91</v>
          </cell>
          <cell r="F788">
            <v>0</v>
          </cell>
          <cell r="G788">
            <v>0</v>
          </cell>
          <cell r="H788">
            <v>0</v>
          </cell>
          <cell r="I788">
            <v>17043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6409.18</v>
          </cell>
          <cell r="O788">
            <v>0</v>
          </cell>
          <cell r="P788">
            <v>40330.68</v>
          </cell>
          <cell r="Q788">
            <v>0</v>
          </cell>
          <cell r="R788">
            <v>153447.67999999999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220187.54</v>
          </cell>
        </row>
        <row r="789">
          <cell r="A789">
            <v>61901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262.01</v>
          </cell>
          <cell r="Q789">
            <v>0</v>
          </cell>
          <cell r="R789">
            <v>319.88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581.89</v>
          </cell>
        </row>
        <row r="790">
          <cell r="A790">
            <v>619020</v>
          </cell>
          <cell r="B790">
            <v>61128.1</v>
          </cell>
          <cell r="C790">
            <v>0</v>
          </cell>
          <cell r="D790">
            <v>61128.1</v>
          </cell>
          <cell r="E790">
            <v>37456</v>
          </cell>
          <cell r="F790">
            <v>0</v>
          </cell>
          <cell r="G790">
            <v>0</v>
          </cell>
          <cell r="H790">
            <v>0</v>
          </cell>
          <cell r="I790">
            <v>37456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98584.1</v>
          </cell>
          <cell r="O790">
            <v>0</v>
          </cell>
          <cell r="P790">
            <v>1335391.43</v>
          </cell>
          <cell r="Q790">
            <v>0</v>
          </cell>
          <cell r="R790">
            <v>576553.87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2010529.4</v>
          </cell>
        </row>
        <row r="791">
          <cell r="A791">
            <v>619075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2381.96</v>
          </cell>
          <cell r="Q791">
            <v>0</v>
          </cell>
          <cell r="R791">
            <v>2908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5289.96</v>
          </cell>
        </row>
        <row r="792">
          <cell r="A792">
            <v>619241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40007.49</v>
          </cell>
          <cell r="Q792">
            <v>0</v>
          </cell>
          <cell r="R792">
            <v>855883.23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895890.72</v>
          </cell>
        </row>
        <row r="793">
          <cell r="A793">
            <v>619496</v>
          </cell>
          <cell r="B793">
            <v>14028438.689999999</v>
          </cell>
          <cell r="C793">
            <v>0</v>
          </cell>
          <cell r="D793">
            <v>14028438.689999999</v>
          </cell>
          <cell r="E793">
            <v>5347469.33</v>
          </cell>
          <cell r="F793">
            <v>0</v>
          </cell>
          <cell r="G793">
            <v>0</v>
          </cell>
          <cell r="H793">
            <v>0</v>
          </cell>
          <cell r="I793">
            <v>5347469.33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9375908.02</v>
          </cell>
          <cell r="O793">
            <v>0</v>
          </cell>
          <cell r="P793">
            <v>1035306.95</v>
          </cell>
          <cell r="Q793">
            <v>0</v>
          </cell>
          <cell r="R793">
            <v>22571.53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20433786.5</v>
          </cell>
        </row>
        <row r="794">
          <cell r="A794">
            <v>619522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283023.90999999997</v>
          </cell>
          <cell r="Q794">
            <v>0</v>
          </cell>
          <cell r="R794">
            <v>855966.79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1138990.7</v>
          </cell>
        </row>
        <row r="795">
          <cell r="A795">
            <v>619999</v>
          </cell>
          <cell r="B795">
            <v>1072092.99</v>
          </cell>
          <cell r="C795">
            <v>0</v>
          </cell>
          <cell r="D795">
            <v>1072092.99</v>
          </cell>
          <cell r="E795">
            <v>2078094.85</v>
          </cell>
          <cell r="F795">
            <v>0</v>
          </cell>
          <cell r="G795">
            <v>0</v>
          </cell>
          <cell r="H795">
            <v>0</v>
          </cell>
          <cell r="I795">
            <v>2078094.85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3150187.84</v>
          </cell>
          <cell r="O795">
            <v>0</v>
          </cell>
          <cell r="P795">
            <v>19979140.920000002</v>
          </cell>
          <cell r="Q795">
            <v>0</v>
          </cell>
          <cell r="R795">
            <v>101860.72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-24856909.489999998</v>
          </cell>
          <cell r="AF795">
            <v>-1625720.01</v>
          </cell>
        </row>
        <row r="796">
          <cell r="A796">
            <v>620000</v>
          </cell>
          <cell r="B796">
            <v>-30245500.59</v>
          </cell>
          <cell r="C796">
            <v>6793.22</v>
          </cell>
          <cell r="D796">
            <v>-30238707.370000001</v>
          </cell>
          <cell r="E796">
            <v>1867594.66</v>
          </cell>
          <cell r="F796">
            <v>0</v>
          </cell>
          <cell r="G796">
            <v>0</v>
          </cell>
          <cell r="H796">
            <v>0</v>
          </cell>
          <cell r="I796">
            <v>1867594.66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28371112.710000001</v>
          </cell>
          <cell r="O796">
            <v>393179.4</v>
          </cell>
          <cell r="P796">
            <v>0</v>
          </cell>
          <cell r="Q796">
            <v>12596.28</v>
          </cell>
          <cell r="R796">
            <v>0</v>
          </cell>
          <cell r="S796">
            <v>15677527.57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-12287809.460000001</v>
          </cell>
        </row>
        <row r="797">
          <cell r="A797">
            <v>620009</v>
          </cell>
          <cell r="B797">
            <v>18868647.920000002</v>
          </cell>
          <cell r="C797">
            <v>0</v>
          </cell>
          <cell r="D797">
            <v>18868647.920000002</v>
          </cell>
          <cell r="E797">
            <v>16546587.66</v>
          </cell>
          <cell r="F797">
            <v>0</v>
          </cell>
          <cell r="G797">
            <v>0</v>
          </cell>
          <cell r="H797">
            <v>0</v>
          </cell>
          <cell r="I797">
            <v>16546587.66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35415235.579999998</v>
          </cell>
          <cell r="O797">
            <v>135490.29999999999</v>
          </cell>
          <cell r="P797">
            <v>547614.06999999995</v>
          </cell>
          <cell r="Q797">
            <v>0</v>
          </cell>
          <cell r="R797">
            <v>335777.34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36434117.289999999</v>
          </cell>
        </row>
        <row r="798">
          <cell r="A798">
            <v>620010</v>
          </cell>
          <cell r="B798">
            <v>83418376.099999994</v>
          </cell>
          <cell r="C798">
            <v>0</v>
          </cell>
          <cell r="D798">
            <v>83418376.099999994</v>
          </cell>
          <cell r="E798">
            <v>72782845.900000006</v>
          </cell>
          <cell r="F798">
            <v>0</v>
          </cell>
          <cell r="G798">
            <v>0</v>
          </cell>
          <cell r="H798">
            <v>0</v>
          </cell>
          <cell r="I798">
            <v>72782845.900000006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156201222</v>
          </cell>
          <cell r="O798">
            <v>361904.18</v>
          </cell>
          <cell r="P798">
            <v>2270231.0099999998</v>
          </cell>
          <cell r="Q798">
            <v>0</v>
          </cell>
          <cell r="R798">
            <v>1445003.6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160278360.80000001</v>
          </cell>
        </row>
        <row r="799">
          <cell r="A799">
            <v>620011</v>
          </cell>
          <cell r="B799">
            <v>267335182.19999999</v>
          </cell>
          <cell r="C799">
            <v>0</v>
          </cell>
          <cell r="D799">
            <v>267335182.19999999</v>
          </cell>
          <cell r="E799">
            <v>233334741.90000001</v>
          </cell>
          <cell r="F799">
            <v>0</v>
          </cell>
          <cell r="G799">
            <v>0</v>
          </cell>
          <cell r="H799">
            <v>0</v>
          </cell>
          <cell r="I799">
            <v>233334741.9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500669924</v>
          </cell>
          <cell r="O799">
            <v>2526824.0099999998</v>
          </cell>
          <cell r="P799">
            <v>9359371.1199999992</v>
          </cell>
          <cell r="Q799">
            <v>0</v>
          </cell>
          <cell r="R799">
            <v>4672681.71</v>
          </cell>
          <cell r="S799">
            <v>2540310.9700000002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519769111.89999998</v>
          </cell>
        </row>
        <row r="800">
          <cell r="A800">
            <v>620012</v>
          </cell>
          <cell r="B800">
            <v>58022595.289999999</v>
          </cell>
          <cell r="C800">
            <v>0</v>
          </cell>
          <cell r="D800">
            <v>58022595.289999999</v>
          </cell>
          <cell r="E800">
            <v>50619203.5</v>
          </cell>
          <cell r="F800">
            <v>0</v>
          </cell>
          <cell r="G800">
            <v>0</v>
          </cell>
          <cell r="H800">
            <v>0</v>
          </cell>
          <cell r="I800">
            <v>50619203.5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08641798.8</v>
          </cell>
          <cell r="O800">
            <v>245735.18</v>
          </cell>
          <cell r="P800">
            <v>1209347.81</v>
          </cell>
          <cell r="Q800">
            <v>0</v>
          </cell>
          <cell r="R800">
            <v>993143.92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111090025.7</v>
          </cell>
        </row>
        <row r="801">
          <cell r="A801">
            <v>620013</v>
          </cell>
          <cell r="B801">
            <v>26456162.91</v>
          </cell>
          <cell r="C801">
            <v>0</v>
          </cell>
          <cell r="D801">
            <v>26456162.91</v>
          </cell>
          <cell r="E801">
            <v>23014311.41</v>
          </cell>
          <cell r="F801">
            <v>0</v>
          </cell>
          <cell r="G801">
            <v>0</v>
          </cell>
          <cell r="H801">
            <v>0</v>
          </cell>
          <cell r="I801">
            <v>23014311.41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49470474.32</v>
          </cell>
          <cell r="O801">
            <v>83296.47</v>
          </cell>
          <cell r="P801">
            <v>524346.42000000004</v>
          </cell>
          <cell r="Q801">
            <v>0</v>
          </cell>
          <cell r="R801">
            <v>232569.87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0310687.079999998</v>
          </cell>
        </row>
        <row r="802">
          <cell r="A802">
            <v>620014</v>
          </cell>
          <cell r="B802">
            <v>41320906.299999997</v>
          </cell>
          <cell r="C802">
            <v>0</v>
          </cell>
          <cell r="D802">
            <v>41320906.299999997</v>
          </cell>
          <cell r="E802">
            <v>37772816.460000001</v>
          </cell>
          <cell r="F802">
            <v>0</v>
          </cell>
          <cell r="G802">
            <v>0</v>
          </cell>
          <cell r="H802">
            <v>0</v>
          </cell>
          <cell r="I802">
            <v>37772816.460000001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79093722.760000005</v>
          </cell>
          <cell r="O802">
            <v>0</v>
          </cell>
          <cell r="P802">
            <v>714167.07</v>
          </cell>
          <cell r="Q802">
            <v>0</v>
          </cell>
          <cell r="R802">
            <v>977980.38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80785870.209999993</v>
          </cell>
        </row>
        <row r="803">
          <cell r="A803">
            <v>620015</v>
          </cell>
          <cell r="B803">
            <v>20339948.239999998</v>
          </cell>
          <cell r="C803">
            <v>0</v>
          </cell>
          <cell r="D803">
            <v>20339948.239999998</v>
          </cell>
          <cell r="E803">
            <v>17796287.760000002</v>
          </cell>
          <cell r="F803">
            <v>0</v>
          </cell>
          <cell r="G803">
            <v>0</v>
          </cell>
          <cell r="H803">
            <v>0</v>
          </cell>
          <cell r="I803">
            <v>17796287.760000002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38136236</v>
          </cell>
          <cell r="O803">
            <v>1000812.67</v>
          </cell>
          <cell r="P803">
            <v>1066192.3700000001</v>
          </cell>
          <cell r="Q803">
            <v>0</v>
          </cell>
          <cell r="R803">
            <v>368302.35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40571543.390000001</v>
          </cell>
        </row>
        <row r="804">
          <cell r="A804">
            <v>620019</v>
          </cell>
          <cell r="B804">
            <v>-19720.29</v>
          </cell>
          <cell r="C804">
            <v>0</v>
          </cell>
          <cell r="D804">
            <v>-19720.29</v>
          </cell>
          <cell r="E804">
            <v>-22152.11</v>
          </cell>
          <cell r="F804">
            <v>0</v>
          </cell>
          <cell r="G804">
            <v>0</v>
          </cell>
          <cell r="H804">
            <v>0</v>
          </cell>
          <cell r="I804">
            <v>-22152.11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-41872.400000000001</v>
          </cell>
          <cell r="O804">
            <v>-164619</v>
          </cell>
          <cell r="P804">
            <v>-31806</v>
          </cell>
          <cell r="Q804">
            <v>0</v>
          </cell>
          <cell r="R804">
            <v>28227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-210070.39999999999</v>
          </cell>
        </row>
        <row r="805">
          <cell r="A805">
            <v>620020</v>
          </cell>
          <cell r="B805">
            <v>87790067.489999995</v>
          </cell>
          <cell r="C805">
            <v>0</v>
          </cell>
          <cell r="D805">
            <v>87790067.489999995</v>
          </cell>
          <cell r="E805">
            <v>82419809.689999998</v>
          </cell>
          <cell r="F805">
            <v>0</v>
          </cell>
          <cell r="G805">
            <v>0</v>
          </cell>
          <cell r="H805">
            <v>0</v>
          </cell>
          <cell r="I805">
            <v>82419809.689999998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170209877.19999999</v>
          </cell>
          <cell r="O805">
            <v>0</v>
          </cell>
          <cell r="P805">
            <v>693173.33</v>
          </cell>
          <cell r="Q805">
            <v>0</v>
          </cell>
          <cell r="R805">
            <v>845496.03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171748546.5</v>
          </cell>
        </row>
        <row r="806">
          <cell r="A806">
            <v>620021</v>
          </cell>
          <cell r="B806">
            <v>9903489.5600000005</v>
          </cell>
          <cell r="C806">
            <v>0</v>
          </cell>
          <cell r="D806">
            <v>9903489.5600000005</v>
          </cell>
          <cell r="E806">
            <v>9201740.8699999992</v>
          </cell>
          <cell r="F806">
            <v>0</v>
          </cell>
          <cell r="G806">
            <v>0</v>
          </cell>
          <cell r="H806">
            <v>0</v>
          </cell>
          <cell r="I806">
            <v>9201740.8699999992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19105230.43</v>
          </cell>
          <cell r="O806">
            <v>0</v>
          </cell>
          <cell r="P806">
            <v>6158.89</v>
          </cell>
          <cell r="Q806">
            <v>0</v>
          </cell>
          <cell r="R806">
            <v>330042.09999999998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19441431.420000002</v>
          </cell>
        </row>
        <row r="807">
          <cell r="A807">
            <v>620022</v>
          </cell>
          <cell r="B807">
            <v>12672021.48</v>
          </cell>
          <cell r="C807">
            <v>0</v>
          </cell>
          <cell r="D807">
            <v>12672021.48</v>
          </cell>
          <cell r="E807">
            <v>11775260.289999999</v>
          </cell>
          <cell r="F807">
            <v>0</v>
          </cell>
          <cell r="G807">
            <v>0</v>
          </cell>
          <cell r="H807">
            <v>0</v>
          </cell>
          <cell r="I807">
            <v>11775260.289999999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24447281.77</v>
          </cell>
          <cell r="O807">
            <v>0</v>
          </cell>
          <cell r="P807">
            <v>60530.47</v>
          </cell>
          <cell r="Q807">
            <v>0</v>
          </cell>
          <cell r="R807">
            <v>49651.25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24557463.489999998</v>
          </cell>
        </row>
        <row r="808">
          <cell r="A808">
            <v>620023</v>
          </cell>
          <cell r="B808">
            <v>28287103.32</v>
          </cell>
          <cell r="C808">
            <v>0</v>
          </cell>
          <cell r="D808">
            <v>28287103.32</v>
          </cell>
          <cell r="E808">
            <v>26070049.850000001</v>
          </cell>
          <cell r="F808">
            <v>0</v>
          </cell>
          <cell r="G808">
            <v>0</v>
          </cell>
          <cell r="H808">
            <v>0</v>
          </cell>
          <cell r="I808">
            <v>26070049.850000001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54357153.170000002</v>
          </cell>
          <cell r="O808">
            <v>0</v>
          </cell>
          <cell r="P808">
            <v>0</v>
          </cell>
          <cell r="Q808">
            <v>0</v>
          </cell>
          <cell r="R808">
            <v>220980.29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54578133.460000001</v>
          </cell>
        </row>
        <row r="809">
          <cell r="A809">
            <v>620024</v>
          </cell>
          <cell r="B809">
            <v>8951446.6300000008</v>
          </cell>
          <cell r="C809">
            <v>0</v>
          </cell>
          <cell r="D809">
            <v>8951446.6300000008</v>
          </cell>
          <cell r="E809">
            <v>8392525.3300000001</v>
          </cell>
          <cell r="F809">
            <v>0</v>
          </cell>
          <cell r="G809">
            <v>0</v>
          </cell>
          <cell r="H809">
            <v>0</v>
          </cell>
          <cell r="I809">
            <v>8392525.3300000001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17343971.960000001</v>
          </cell>
          <cell r="O809">
            <v>0</v>
          </cell>
          <cell r="P809">
            <v>67100.87</v>
          </cell>
          <cell r="Q809">
            <v>0</v>
          </cell>
          <cell r="R809">
            <v>93106.4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17504179.23</v>
          </cell>
        </row>
        <row r="810">
          <cell r="A810">
            <v>620030</v>
          </cell>
          <cell r="B810">
            <v>424020.66</v>
          </cell>
          <cell r="C810">
            <v>0</v>
          </cell>
          <cell r="D810">
            <v>424020.66</v>
          </cell>
          <cell r="E810">
            <v>410085.8</v>
          </cell>
          <cell r="F810">
            <v>0</v>
          </cell>
          <cell r="G810">
            <v>0</v>
          </cell>
          <cell r="H810">
            <v>0</v>
          </cell>
          <cell r="I810">
            <v>410085.8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834106.46</v>
          </cell>
          <cell r="O810">
            <v>0</v>
          </cell>
          <cell r="P810">
            <v>11047.26</v>
          </cell>
          <cell r="Q810">
            <v>0</v>
          </cell>
          <cell r="R810">
            <v>366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848817.72</v>
          </cell>
        </row>
        <row r="811">
          <cell r="A811">
            <v>620040</v>
          </cell>
          <cell r="B811">
            <v>4488.03</v>
          </cell>
          <cell r="C811">
            <v>0</v>
          </cell>
          <cell r="D811">
            <v>4488.03</v>
          </cell>
          <cell r="E811">
            <v>125874.89</v>
          </cell>
          <cell r="F811">
            <v>0</v>
          </cell>
          <cell r="G811">
            <v>0</v>
          </cell>
          <cell r="H811">
            <v>0</v>
          </cell>
          <cell r="I811">
            <v>125874.89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130362.92</v>
          </cell>
          <cell r="O811">
            <v>0</v>
          </cell>
          <cell r="P811">
            <v>2975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160112.92000000001</v>
          </cell>
        </row>
        <row r="812">
          <cell r="A812">
            <v>620046</v>
          </cell>
          <cell r="B812">
            <v>3266027.36</v>
          </cell>
          <cell r="C812">
            <v>0</v>
          </cell>
          <cell r="D812">
            <v>3266027.36</v>
          </cell>
          <cell r="E812">
            <v>4229893.4400000004</v>
          </cell>
          <cell r="F812">
            <v>0</v>
          </cell>
          <cell r="G812">
            <v>0</v>
          </cell>
          <cell r="H812">
            <v>0</v>
          </cell>
          <cell r="I812">
            <v>4229893.4400000004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7495920.7999999998</v>
          </cell>
          <cell r="O812">
            <v>0</v>
          </cell>
          <cell r="P812">
            <v>6517</v>
          </cell>
          <cell r="Q812">
            <v>0</v>
          </cell>
          <cell r="R812">
            <v>350.72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7502788.5199999996</v>
          </cell>
        </row>
        <row r="813">
          <cell r="A813">
            <v>620052</v>
          </cell>
          <cell r="B813">
            <v>-27697.759999999998</v>
          </cell>
          <cell r="C813">
            <v>0</v>
          </cell>
          <cell r="D813">
            <v>-27697.759999999998</v>
          </cell>
          <cell r="E813">
            <v>-26801.01</v>
          </cell>
          <cell r="F813">
            <v>0</v>
          </cell>
          <cell r="G813">
            <v>0</v>
          </cell>
          <cell r="H813">
            <v>0</v>
          </cell>
          <cell r="I813">
            <v>-26801.01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54498.77</v>
          </cell>
          <cell r="O813">
            <v>0</v>
          </cell>
          <cell r="P813">
            <v>0.32</v>
          </cell>
          <cell r="Q813">
            <v>0</v>
          </cell>
          <cell r="R813">
            <v>-19.53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-54517.98</v>
          </cell>
        </row>
        <row r="814">
          <cell r="A814">
            <v>620053</v>
          </cell>
          <cell r="B814">
            <v>475456.85</v>
          </cell>
          <cell r="C814">
            <v>0</v>
          </cell>
          <cell r="D814">
            <v>475456.85</v>
          </cell>
          <cell r="E814">
            <v>438883.24</v>
          </cell>
          <cell r="F814">
            <v>0</v>
          </cell>
          <cell r="G814">
            <v>0</v>
          </cell>
          <cell r="H814">
            <v>0</v>
          </cell>
          <cell r="I814">
            <v>438883.2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914340.09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914340.09</v>
          </cell>
        </row>
        <row r="815">
          <cell r="A815">
            <v>620054</v>
          </cell>
          <cell r="B815">
            <v>-534553.19999999995</v>
          </cell>
          <cell r="C815">
            <v>0</v>
          </cell>
          <cell r="D815">
            <v>-534553.19999999995</v>
          </cell>
          <cell r="E815">
            <v>-493433.71</v>
          </cell>
          <cell r="F815">
            <v>0</v>
          </cell>
          <cell r="G815">
            <v>0</v>
          </cell>
          <cell r="H815">
            <v>0</v>
          </cell>
          <cell r="I815">
            <v>-493433.71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027986.91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-1027986.91</v>
          </cell>
        </row>
        <row r="816">
          <cell r="A816">
            <v>620056</v>
          </cell>
          <cell r="B816">
            <v>32484.17</v>
          </cell>
          <cell r="C816">
            <v>0</v>
          </cell>
          <cell r="D816">
            <v>32484.17</v>
          </cell>
          <cell r="E816">
            <v>31742.58</v>
          </cell>
          <cell r="F816">
            <v>0</v>
          </cell>
          <cell r="G816">
            <v>0</v>
          </cell>
          <cell r="H816">
            <v>0</v>
          </cell>
          <cell r="I816">
            <v>31742.58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64226.75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64226.75</v>
          </cell>
        </row>
        <row r="817">
          <cell r="A817">
            <v>620058</v>
          </cell>
          <cell r="B817">
            <v>-53773.27</v>
          </cell>
          <cell r="C817">
            <v>0</v>
          </cell>
          <cell r="D817">
            <v>-53773.27</v>
          </cell>
          <cell r="E817">
            <v>-49636.88</v>
          </cell>
          <cell r="F817">
            <v>0</v>
          </cell>
          <cell r="G817">
            <v>0</v>
          </cell>
          <cell r="H817">
            <v>0</v>
          </cell>
          <cell r="I817">
            <v>-49636.88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103410.15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-103410.15</v>
          </cell>
        </row>
        <row r="818">
          <cell r="A818">
            <v>620060</v>
          </cell>
          <cell r="B818">
            <v>16251088.720000001</v>
          </cell>
          <cell r="C818">
            <v>0</v>
          </cell>
          <cell r="D818">
            <v>16251088.720000001</v>
          </cell>
          <cell r="E818">
            <v>15001004.960000001</v>
          </cell>
          <cell r="F818">
            <v>0</v>
          </cell>
          <cell r="G818">
            <v>0</v>
          </cell>
          <cell r="H818">
            <v>0</v>
          </cell>
          <cell r="I818">
            <v>15001004.960000001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31252093.68</v>
          </cell>
          <cell r="O818">
            <v>0</v>
          </cell>
          <cell r="P818">
            <v>0</v>
          </cell>
          <cell r="Q818">
            <v>0</v>
          </cell>
          <cell r="R818">
            <v>56833.5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1308927.199999999</v>
          </cell>
        </row>
        <row r="819">
          <cell r="A819">
            <v>620061</v>
          </cell>
          <cell r="B819">
            <v>28.93</v>
          </cell>
          <cell r="C819">
            <v>0</v>
          </cell>
          <cell r="D819">
            <v>28.93</v>
          </cell>
          <cell r="E819">
            <v>3.58</v>
          </cell>
          <cell r="F819">
            <v>0</v>
          </cell>
          <cell r="G819">
            <v>0</v>
          </cell>
          <cell r="H819">
            <v>0</v>
          </cell>
          <cell r="I819">
            <v>3.58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2.51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32.51</v>
          </cell>
        </row>
        <row r="820">
          <cell r="A820">
            <v>620062</v>
          </cell>
          <cell r="B820">
            <v>-269338.64</v>
          </cell>
          <cell r="C820">
            <v>0</v>
          </cell>
          <cell r="D820">
            <v>-269338.64</v>
          </cell>
          <cell r="E820">
            <v>-187569.68</v>
          </cell>
          <cell r="F820">
            <v>0</v>
          </cell>
          <cell r="G820">
            <v>0</v>
          </cell>
          <cell r="H820">
            <v>0</v>
          </cell>
          <cell r="I820">
            <v>-187569.68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-456908.32</v>
          </cell>
          <cell r="O820">
            <v>0</v>
          </cell>
          <cell r="P820">
            <v>0</v>
          </cell>
          <cell r="Q820">
            <v>0</v>
          </cell>
          <cell r="R820">
            <v>-147109.35999999999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-604017.68000000005</v>
          </cell>
        </row>
        <row r="821">
          <cell r="A821">
            <v>620070</v>
          </cell>
          <cell r="B821">
            <v>310950.99</v>
          </cell>
          <cell r="C821">
            <v>0</v>
          </cell>
          <cell r="D821">
            <v>310950.99</v>
          </cell>
          <cell r="E821">
            <v>358244.65</v>
          </cell>
          <cell r="F821">
            <v>0</v>
          </cell>
          <cell r="G821">
            <v>0</v>
          </cell>
          <cell r="H821">
            <v>0</v>
          </cell>
          <cell r="I821">
            <v>358244.65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669195.64</v>
          </cell>
          <cell r="O821">
            <v>0</v>
          </cell>
          <cell r="P821">
            <v>162326.6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831522.33</v>
          </cell>
        </row>
        <row r="822">
          <cell r="A822">
            <v>620071</v>
          </cell>
          <cell r="B822">
            <v>6767.48</v>
          </cell>
          <cell r="C822">
            <v>0</v>
          </cell>
          <cell r="D822">
            <v>6767.48</v>
          </cell>
          <cell r="E822">
            <v>6534.33</v>
          </cell>
          <cell r="F822">
            <v>0</v>
          </cell>
          <cell r="G822">
            <v>0</v>
          </cell>
          <cell r="H822">
            <v>0</v>
          </cell>
          <cell r="I822">
            <v>6534.33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13301.81</v>
          </cell>
          <cell r="O822">
            <v>0</v>
          </cell>
          <cell r="P822">
            <v>9501.1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22802.91</v>
          </cell>
        </row>
        <row r="823">
          <cell r="A823">
            <v>620072</v>
          </cell>
          <cell r="B823">
            <v>50840.959999999999</v>
          </cell>
          <cell r="C823">
            <v>0</v>
          </cell>
          <cell r="D823">
            <v>50840.959999999999</v>
          </cell>
          <cell r="E823">
            <v>80836.72</v>
          </cell>
          <cell r="F823">
            <v>0</v>
          </cell>
          <cell r="G823">
            <v>0</v>
          </cell>
          <cell r="H823">
            <v>0</v>
          </cell>
          <cell r="I823">
            <v>80836.72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131677.68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131677.68</v>
          </cell>
        </row>
        <row r="824">
          <cell r="A824">
            <v>620074</v>
          </cell>
          <cell r="B824">
            <v>186139.74</v>
          </cell>
          <cell r="C824">
            <v>0</v>
          </cell>
          <cell r="D824">
            <v>186139.74</v>
          </cell>
          <cell r="E824">
            <v>171821.42</v>
          </cell>
          <cell r="F824">
            <v>0</v>
          </cell>
          <cell r="G824">
            <v>0</v>
          </cell>
          <cell r="H824">
            <v>0</v>
          </cell>
          <cell r="I824">
            <v>171821.42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357961.16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357961.16</v>
          </cell>
        </row>
        <row r="825">
          <cell r="A825">
            <v>620100</v>
          </cell>
          <cell r="B825">
            <v>27278416.379999999</v>
          </cell>
          <cell r="C825">
            <v>0</v>
          </cell>
          <cell r="D825">
            <v>27278416.379999999</v>
          </cell>
          <cell r="E825">
            <v>54370411.68</v>
          </cell>
          <cell r="F825">
            <v>0</v>
          </cell>
          <cell r="G825">
            <v>0</v>
          </cell>
          <cell r="H825">
            <v>0</v>
          </cell>
          <cell r="I825">
            <v>54370411.68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81648828.060000002</v>
          </cell>
          <cell r="O825">
            <v>960459.15</v>
          </cell>
          <cell r="P825">
            <v>3020249.48</v>
          </cell>
          <cell r="Q825">
            <v>0</v>
          </cell>
          <cell r="R825">
            <v>9107.6299999999992</v>
          </cell>
          <cell r="S825">
            <v>157218.16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85795862.480000004</v>
          </cell>
        </row>
        <row r="826">
          <cell r="A826">
            <v>620101</v>
          </cell>
          <cell r="B826">
            <v>-571351.89</v>
          </cell>
          <cell r="C826">
            <v>0</v>
          </cell>
          <cell r="D826">
            <v>-571351.89</v>
          </cell>
          <cell r="E826">
            <v>1167695.8999999999</v>
          </cell>
          <cell r="F826">
            <v>0</v>
          </cell>
          <cell r="G826">
            <v>0</v>
          </cell>
          <cell r="H826">
            <v>0</v>
          </cell>
          <cell r="I826">
            <v>1167695.8999999999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596344.01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596344.01</v>
          </cell>
        </row>
        <row r="827">
          <cell r="A827">
            <v>620120</v>
          </cell>
          <cell r="B827">
            <v>527301.38</v>
          </cell>
          <cell r="C827">
            <v>0</v>
          </cell>
          <cell r="D827">
            <v>527301.38</v>
          </cell>
          <cell r="E827">
            <v>1593265.54</v>
          </cell>
          <cell r="F827">
            <v>0</v>
          </cell>
          <cell r="G827">
            <v>0</v>
          </cell>
          <cell r="H827">
            <v>0</v>
          </cell>
          <cell r="I827">
            <v>1593265.54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2120566.92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2120566.92</v>
          </cell>
        </row>
        <row r="828">
          <cell r="A828">
            <v>620121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868002.82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868002.82</v>
          </cell>
        </row>
        <row r="829">
          <cell r="A829">
            <v>620160</v>
          </cell>
          <cell r="B829">
            <v>274141.52</v>
          </cell>
          <cell r="C829">
            <v>0</v>
          </cell>
          <cell r="D829">
            <v>274141.52</v>
          </cell>
          <cell r="E829">
            <v>523855.18</v>
          </cell>
          <cell r="F829">
            <v>0</v>
          </cell>
          <cell r="G829">
            <v>0</v>
          </cell>
          <cell r="H829">
            <v>0</v>
          </cell>
          <cell r="I829">
            <v>523855.18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97996.7</v>
          </cell>
          <cell r="O829">
            <v>0</v>
          </cell>
          <cell r="P829">
            <v>0</v>
          </cell>
          <cell r="Q829">
            <v>0</v>
          </cell>
          <cell r="R829">
            <v>14147.81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812144.51</v>
          </cell>
        </row>
        <row r="830">
          <cell r="A830">
            <v>620180</v>
          </cell>
          <cell r="B830">
            <v>-8455.41</v>
          </cell>
          <cell r="C830">
            <v>0</v>
          </cell>
          <cell r="D830">
            <v>-8455.41</v>
          </cell>
          <cell r="E830">
            <v>-2652.96</v>
          </cell>
          <cell r="F830">
            <v>0</v>
          </cell>
          <cell r="G830">
            <v>0</v>
          </cell>
          <cell r="H830">
            <v>0</v>
          </cell>
          <cell r="I830">
            <v>-2652.96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11108.37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-11108.37</v>
          </cell>
        </row>
        <row r="831">
          <cell r="A831">
            <v>620186</v>
          </cell>
          <cell r="B831">
            <v>5697466.0899999999</v>
          </cell>
          <cell r="C831">
            <v>0</v>
          </cell>
          <cell r="D831">
            <v>5697466.0899999999</v>
          </cell>
          <cell r="E831">
            <v>7337531.4299999997</v>
          </cell>
          <cell r="F831">
            <v>0</v>
          </cell>
          <cell r="G831">
            <v>0</v>
          </cell>
          <cell r="H831">
            <v>0</v>
          </cell>
          <cell r="I831">
            <v>7337531.4299999997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13034997.52</v>
          </cell>
          <cell r="O831">
            <v>0</v>
          </cell>
          <cell r="P831">
            <v>829858.21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13864855.73</v>
          </cell>
        </row>
        <row r="832">
          <cell r="A832">
            <v>620200</v>
          </cell>
          <cell r="B832">
            <v>249605.05</v>
          </cell>
          <cell r="C832">
            <v>0</v>
          </cell>
          <cell r="D832">
            <v>249605.05</v>
          </cell>
          <cell r="E832">
            <v>244147.08</v>
          </cell>
          <cell r="F832">
            <v>0</v>
          </cell>
          <cell r="G832">
            <v>0</v>
          </cell>
          <cell r="H832">
            <v>0</v>
          </cell>
          <cell r="I832">
            <v>244147.08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493752.13</v>
          </cell>
          <cell r="O832">
            <v>0</v>
          </cell>
          <cell r="P832">
            <v>2000</v>
          </cell>
          <cell r="Q832">
            <v>0</v>
          </cell>
          <cell r="R832">
            <v>-705.49</v>
          </cell>
          <cell r="S832">
            <v>11720.18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506766.82</v>
          </cell>
        </row>
        <row r="833">
          <cell r="A833">
            <v>620201</v>
          </cell>
          <cell r="B833">
            <v>1178.02</v>
          </cell>
          <cell r="C833">
            <v>0</v>
          </cell>
          <cell r="D833">
            <v>1178.02</v>
          </cell>
          <cell r="E833">
            <v>3605.82</v>
          </cell>
          <cell r="F833">
            <v>0</v>
          </cell>
          <cell r="G833">
            <v>0</v>
          </cell>
          <cell r="H833">
            <v>0</v>
          </cell>
          <cell r="I833">
            <v>3605.8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4783.84</v>
          </cell>
          <cell r="O833">
            <v>0</v>
          </cell>
          <cell r="P833">
            <v>2900</v>
          </cell>
          <cell r="Q833">
            <v>0</v>
          </cell>
          <cell r="R833">
            <v>696.15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8379.99</v>
          </cell>
        </row>
        <row r="834">
          <cell r="A834">
            <v>620206</v>
          </cell>
          <cell r="B834">
            <v>54270.05</v>
          </cell>
          <cell r="C834">
            <v>0</v>
          </cell>
          <cell r="D834">
            <v>54270.05</v>
          </cell>
          <cell r="E834">
            <v>396159.07</v>
          </cell>
          <cell r="F834">
            <v>0</v>
          </cell>
          <cell r="G834">
            <v>0</v>
          </cell>
          <cell r="H834">
            <v>0</v>
          </cell>
          <cell r="I834">
            <v>396159.07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450429.1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450429.12</v>
          </cell>
        </row>
        <row r="835">
          <cell r="A835">
            <v>620220</v>
          </cell>
          <cell r="B835">
            <v>3521626.79</v>
          </cell>
          <cell r="C835">
            <v>0</v>
          </cell>
          <cell r="D835">
            <v>3521626.79</v>
          </cell>
          <cell r="E835">
            <v>3316031.44</v>
          </cell>
          <cell r="F835">
            <v>0</v>
          </cell>
          <cell r="G835">
            <v>0</v>
          </cell>
          <cell r="H835">
            <v>0</v>
          </cell>
          <cell r="I835">
            <v>3316031.4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6837658.2300000004</v>
          </cell>
          <cell r="O835">
            <v>0</v>
          </cell>
          <cell r="P835">
            <v>0</v>
          </cell>
          <cell r="Q835">
            <v>0</v>
          </cell>
          <cell r="R835">
            <v>313632.46999999997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7151290.7000000002</v>
          </cell>
        </row>
        <row r="836">
          <cell r="A836">
            <v>620221</v>
          </cell>
          <cell r="B836">
            <v>5880.13</v>
          </cell>
          <cell r="C836">
            <v>0</v>
          </cell>
          <cell r="D836">
            <v>5880.13</v>
          </cell>
          <cell r="E836">
            <v>9322806.9100000001</v>
          </cell>
          <cell r="F836">
            <v>0</v>
          </cell>
          <cell r="G836">
            <v>0</v>
          </cell>
          <cell r="H836">
            <v>0</v>
          </cell>
          <cell r="I836">
            <v>9322806.9100000001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9328687.0399999991</v>
          </cell>
          <cell r="O836">
            <v>0</v>
          </cell>
          <cell r="P836">
            <v>0</v>
          </cell>
          <cell r="Q836">
            <v>0</v>
          </cell>
          <cell r="R836">
            <v>4047.6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9332734.6400000006</v>
          </cell>
        </row>
        <row r="837">
          <cell r="A837">
            <v>620240</v>
          </cell>
          <cell r="B837">
            <v>175681098.30000001</v>
          </cell>
          <cell r="C837">
            <v>0</v>
          </cell>
          <cell r="D837">
            <v>175681098.30000001</v>
          </cell>
          <cell r="E837">
            <v>211966217.90000001</v>
          </cell>
          <cell r="F837">
            <v>0</v>
          </cell>
          <cell r="G837">
            <v>0</v>
          </cell>
          <cell r="H837">
            <v>0</v>
          </cell>
          <cell r="I837">
            <v>211966217.90000001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387647316.19999999</v>
          </cell>
          <cell r="O837">
            <v>18374964.300000001</v>
          </cell>
          <cell r="P837">
            <v>56884.25</v>
          </cell>
          <cell r="Q837">
            <v>6000</v>
          </cell>
          <cell r="R837">
            <v>3776746.8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409861911.5</v>
          </cell>
        </row>
        <row r="838">
          <cell r="A838">
            <v>620260</v>
          </cell>
          <cell r="B838">
            <v>249669.38</v>
          </cell>
          <cell r="C838">
            <v>0</v>
          </cell>
          <cell r="D838">
            <v>249669.38</v>
          </cell>
          <cell r="E838">
            <v>128154.6</v>
          </cell>
          <cell r="F838">
            <v>0</v>
          </cell>
          <cell r="G838">
            <v>0</v>
          </cell>
          <cell r="H838">
            <v>0</v>
          </cell>
          <cell r="I838">
            <v>128154.6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377823.98</v>
          </cell>
          <cell r="O838">
            <v>0</v>
          </cell>
          <cell r="P838">
            <v>0</v>
          </cell>
          <cell r="Q838">
            <v>0</v>
          </cell>
          <cell r="R838">
            <v>3454209.3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3832033.2799999998</v>
          </cell>
        </row>
        <row r="839">
          <cell r="A839">
            <v>620261</v>
          </cell>
          <cell r="B839">
            <v>398596.65</v>
          </cell>
          <cell r="C839">
            <v>0</v>
          </cell>
          <cell r="D839">
            <v>398596.65</v>
          </cell>
          <cell r="E839">
            <v>369039.18</v>
          </cell>
          <cell r="F839">
            <v>0</v>
          </cell>
          <cell r="G839">
            <v>0</v>
          </cell>
          <cell r="H839">
            <v>0</v>
          </cell>
          <cell r="I839">
            <v>369039.1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767635.83</v>
          </cell>
          <cell r="O839">
            <v>3464.51</v>
          </cell>
          <cell r="P839">
            <v>2084.46</v>
          </cell>
          <cell r="Q839">
            <v>0</v>
          </cell>
          <cell r="R839">
            <v>56626.96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829811.76</v>
          </cell>
        </row>
        <row r="840">
          <cell r="A840">
            <v>620262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06525.76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206525.76</v>
          </cell>
        </row>
        <row r="841">
          <cell r="A841">
            <v>620263</v>
          </cell>
          <cell r="B841">
            <v>637371.69999999995</v>
          </cell>
          <cell r="C841">
            <v>0</v>
          </cell>
          <cell r="D841">
            <v>637371.69999999995</v>
          </cell>
          <cell r="E841">
            <v>-657805.38</v>
          </cell>
          <cell r="F841">
            <v>0</v>
          </cell>
          <cell r="G841">
            <v>0</v>
          </cell>
          <cell r="H841">
            <v>0</v>
          </cell>
          <cell r="I841">
            <v>-657805.38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20433.68</v>
          </cell>
          <cell r="O841">
            <v>0</v>
          </cell>
          <cell r="P841">
            <v>4302.5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-16131.13</v>
          </cell>
        </row>
        <row r="842">
          <cell r="A842">
            <v>620264</v>
          </cell>
          <cell r="B842">
            <v>1406958.43</v>
          </cell>
          <cell r="C842">
            <v>0</v>
          </cell>
          <cell r="D842">
            <v>1406958.43</v>
          </cell>
          <cell r="E842">
            <v>1300423.93</v>
          </cell>
          <cell r="F842">
            <v>0</v>
          </cell>
          <cell r="G842">
            <v>0</v>
          </cell>
          <cell r="H842">
            <v>0</v>
          </cell>
          <cell r="I842">
            <v>1300423.93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2707382.36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2707382.36</v>
          </cell>
        </row>
        <row r="843">
          <cell r="A843">
            <v>620270</v>
          </cell>
          <cell r="B843">
            <v>4125019.97</v>
          </cell>
          <cell r="C843">
            <v>0</v>
          </cell>
          <cell r="D843">
            <v>4125019.97</v>
          </cell>
          <cell r="E843">
            <v>2568227.79</v>
          </cell>
          <cell r="F843">
            <v>0</v>
          </cell>
          <cell r="G843">
            <v>0</v>
          </cell>
          <cell r="H843">
            <v>0</v>
          </cell>
          <cell r="I843">
            <v>2568227.79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6693247.7599999998</v>
          </cell>
          <cell r="O843">
            <v>369.27</v>
          </cell>
          <cell r="P843">
            <v>61105.39</v>
          </cell>
          <cell r="Q843">
            <v>0</v>
          </cell>
          <cell r="R843">
            <v>24123.82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6778846.2400000002</v>
          </cell>
        </row>
        <row r="844">
          <cell r="A844">
            <v>620271</v>
          </cell>
          <cell r="B844">
            <v>706297.09</v>
          </cell>
          <cell r="C844">
            <v>0</v>
          </cell>
          <cell r="D844">
            <v>706297.09</v>
          </cell>
          <cell r="E844">
            <v>413505.93</v>
          </cell>
          <cell r="F844">
            <v>0</v>
          </cell>
          <cell r="G844">
            <v>0</v>
          </cell>
          <cell r="H844">
            <v>0</v>
          </cell>
          <cell r="I844">
            <v>413505.93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1119803.02</v>
          </cell>
          <cell r="O844">
            <v>0</v>
          </cell>
          <cell r="P844">
            <v>1481.07</v>
          </cell>
          <cell r="Q844">
            <v>0</v>
          </cell>
          <cell r="R844">
            <v>32043.66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1153327.75</v>
          </cell>
        </row>
        <row r="845">
          <cell r="A845">
            <v>620272</v>
          </cell>
          <cell r="B845">
            <v>2059478.16</v>
          </cell>
          <cell r="C845">
            <v>0</v>
          </cell>
          <cell r="D845">
            <v>2059478.16</v>
          </cell>
          <cell r="E845">
            <v>1798509.72</v>
          </cell>
          <cell r="F845">
            <v>0</v>
          </cell>
          <cell r="G845">
            <v>0</v>
          </cell>
          <cell r="H845">
            <v>0</v>
          </cell>
          <cell r="I845">
            <v>1798509.72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3857987.88</v>
          </cell>
          <cell r="O845">
            <v>4671.8</v>
          </cell>
          <cell r="P845">
            <v>40234.07</v>
          </cell>
          <cell r="Q845">
            <v>0</v>
          </cell>
          <cell r="R845">
            <v>2527.52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3905421.27</v>
          </cell>
        </row>
        <row r="846">
          <cell r="A846">
            <v>620273</v>
          </cell>
          <cell r="B846">
            <v>7031560.25</v>
          </cell>
          <cell r="C846">
            <v>0</v>
          </cell>
          <cell r="D846">
            <v>7031560.25</v>
          </cell>
          <cell r="E846">
            <v>4144327.9</v>
          </cell>
          <cell r="F846">
            <v>0</v>
          </cell>
          <cell r="G846">
            <v>0</v>
          </cell>
          <cell r="H846">
            <v>0</v>
          </cell>
          <cell r="I846">
            <v>4144327.9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11175888.15</v>
          </cell>
          <cell r="O846">
            <v>98.08</v>
          </cell>
          <cell r="P846">
            <v>16501.330000000002</v>
          </cell>
          <cell r="Q846">
            <v>0</v>
          </cell>
          <cell r="R846">
            <v>565141.18000000005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11757628.74</v>
          </cell>
        </row>
        <row r="847">
          <cell r="A847">
            <v>620274</v>
          </cell>
          <cell r="B847">
            <v>21122152.219999999</v>
          </cell>
          <cell r="C847">
            <v>0</v>
          </cell>
          <cell r="D847">
            <v>21122152.219999999</v>
          </cell>
          <cell r="E847">
            <v>8408554.4900000002</v>
          </cell>
          <cell r="F847">
            <v>0</v>
          </cell>
          <cell r="G847">
            <v>0</v>
          </cell>
          <cell r="H847">
            <v>0</v>
          </cell>
          <cell r="I847">
            <v>8408554.4900000002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29530706.710000001</v>
          </cell>
          <cell r="O847">
            <v>11540.23</v>
          </cell>
          <cell r="P847">
            <v>93008.79</v>
          </cell>
          <cell r="Q847">
            <v>0</v>
          </cell>
          <cell r="R847">
            <v>780228.39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30415484.120000001</v>
          </cell>
        </row>
        <row r="848">
          <cell r="A848">
            <v>620275</v>
          </cell>
          <cell r="B848">
            <v>726134.23</v>
          </cell>
          <cell r="C848">
            <v>0</v>
          </cell>
          <cell r="D848">
            <v>726134.23</v>
          </cell>
          <cell r="E848">
            <v>404841.1</v>
          </cell>
          <cell r="F848">
            <v>0</v>
          </cell>
          <cell r="G848">
            <v>0</v>
          </cell>
          <cell r="H848">
            <v>0</v>
          </cell>
          <cell r="I848">
            <v>404841.1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1130975.33</v>
          </cell>
          <cell r="O848">
            <v>3173.15</v>
          </cell>
          <cell r="P848">
            <v>20329.349999999999</v>
          </cell>
          <cell r="Q848">
            <v>0</v>
          </cell>
          <cell r="R848">
            <v>11083.39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1165561.22</v>
          </cell>
        </row>
        <row r="849">
          <cell r="A849">
            <v>620276</v>
          </cell>
          <cell r="B849">
            <v>3372420.75</v>
          </cell>
          <cell r="C849">
            <v>0</v>
          </cell>
          <cell r="D849">
            <v>3372420.75</v>
          </cell>
          <cell r="E849">
            <v>2090206.98</v>
          </cell>
          <cell r="F849">
            <v>0</v>
          </cell>
          <cell r="G849">
            <v>0</v>
          </cell>
          <cell r="H849">
            <v>0</v>
          </cell>
          <cell r="I849">
            <v>2090206.98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5462627.7300000004</v>
          </cell>
          <cell r="O849">
            <v>11765.43</v>
          </cell>
          <cell r="P849">
            <v>47441.57</v>
          </cell>
          <cell r="Q849">
            <v>0</v>
          </cell>
          <cell r="R849">
            <v>61316.480000000003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5583151.21</v>
          </cell>
        </row>
        <row r="850">
          <cell r="A850">
            <v>620277</v>
          </cell>
          <cell r="B850">
            <v>10730406.380000001</v>
          </cell>
          <cell r="C850">
            <v>0</v>
          </cell>
          <cell r="D850">
            <v>10730406.380000001</v>
          </cell>
          <cell r="E850">
            <v>8715223.3000000007</v>
          </cell>
          <cell r="F850">
            <v>0</v>
          </cell>
          <cell r="G850">
            <v>0</v>
          </cell>
          <cell r="H850">
            <v>0</v>
          </cell>
          <cell r="I850">
            <v>8715223.3000000007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19445629.68</v>
          </cell>
          <cell r="O850">
            <v>17524.57</v>
          </cell>
          <cell r="P850">
            <v>41071.050000000003</v>
          </cell>
          <cell r="Q850">
            <v>0</v>
          </cell>
          <cell r="R850">
            <v>248394.37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19752619.670000002</v>
          </cell>
        </row>
        <row r="851">
          <cell r="A851">
            <v>620279</v>
          </cell>
          <cell r="B851">
            <v>23874.46</v>
          </cell>
          <cell r="C851">
            <v>0</v>
          </cell>
          <cell r="D851">
            <v>23874.46</v>
          </cell>
          <cell r="E851">
            <v>-48182.39</v>
          </cell>
          <cell r="F851">
            <v>0</v>
          </cell>
          <cell r="G851">
            <v>0</v>
          </cell>
          <cell r="H851">
            <v>0</v>
          </cell>
          <cell r="I851">
            <v>-48182.39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24307.93</v>
          </cell>
          <cell r="O851">
            <v>-143.38999999999999</v>
          </cell>
          <cell r="P851">
            <v>-3425.04</v>
          </cell>
          <cell r="Q851">
            <v>0</v>
          </cell>
          <cell r="R851">
            <v>-10422.92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-38299.279999999999</v>
          </cell>
        </row>
        <row r="852">
          <cell r="A852">
            <v>620280</v>
          </cell>
          <cell r="B852">
            <v>22526.83</v>
          </cell>
          <cell r="C852">
            <v>0</v>
          </cell>
          <cell r="D852">
            <v>22526.83</v>
          </cell>
          <cell r="E852">
            <v>20618.03</v>
          </cell>
          <cell r="F852">
            <v>0</v>
          </cell>
          <cell r="G852">
            <v>0</v>
          </cell>
          <cell r="H852">
            <v>0</v>
          </cell>
          <cell r="I852">
            <v>20618.03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43144.86</v>
          </cell>
          <cell r="O852">
            <v>6226.79</v>
          </cell>
          <cell r="P852">
            <v>2096.0500000000002</v>
          </cell>
          <cell r="Q852">
            <v>0</v>
          </cell>
          <cell r="R852">
            <v>14673.06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66140.759999999995</v>
          </cell>
        </row>
        <row r="853">
          <cell r="A853">
            <v>620300</v>
          </cell>
          <cell r="B853">
            <v>374125.81</v>
          </cell>
          <cell r="C853">
            <v>0</v>
          </cell>
          <cell r="D853">
            <v>374125.81</v>
          </cell>
          <cell r="E853">
            <v>322242.67</v>
          </cell>
          <cell r="F853">
            <v>0</v>
          </cell>
          <cell r="G853">
            <v>0</v>
          </cell>
          <cell r="H853">
            <v>0</v>
          </cell>
          <cell r="I853">
            <v>322242.67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696368.48</v>
          </cell>
          <cell r="O853">
            <v>0</v>
          </cell>
          <cell r="P853">
            <v>0</v>
          </cell>
          <cell r="Q853">
            <v>0</v>
          </cell>
          <cell r="R853">
            <v>48873.74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745242.22</v>
          </cell>
        </row>
        <row r="854">
          <cell r="A854">
            <v>620320</v>
          </cell>
          <cell r="B854">
            <v>86998.3</v>
          </cell>
          <cell r="C854">
            <v>0</v>
          </cell>
          <cell r="D854">
            <v>86998.3</v>
          </cell>
          <cell r="E854">
            <v>63954.58</v>
          </cell>
          <cell r="F854">
            <v>0</v>
          </cell>
          <cell r="G854">
            <v>0</v>
          </cell>
          <cell r="H854">
            <v>0</v>
          </cell>
          <cell r="I854">
            <v>63954.58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50952.88</v>
          </cell>
          <cell r="O854">
            <v>0</v>
          </cell>
          <cell r="P854">
            <v>0</v>
          </cell>
          <cell r="Q854">
            <v>0</v>
          </cell>
          <cell r="R854">
            <v>170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152652.88</v>
          </cell>
        </row>
        <row r="855">
          <cell r="A855">
            <v>620321</v>
          </cell>
          <cell r="B855">
            <v>149664.76999999999</v>
          </cell>
          <cell r="C855">
            <v>0</v>
          </cell>
          <cell r="D855">
            <v>149664.76999999999</v>
          </cell>
          <cell r="E855">
            <v>133380.65</v>
          </cell>
          <cell r="F855">
            <v>0</v>
          </cell>
          <cell r="G855">
            <v>0</v>
          </cell>
          <cell r="H855">
            <v>0</v>
          </cell>
          <cell r="I855">
            <v>133380.65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283045.42</v>
          </cell>
          <cell r="O855">
            <v>0</v>
          </cell>
          <cell r="P855">
            <v>23853.42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306898.84000000003</v>
          </cell>
        </row>
        <row r="856">
          <cell r="A856">
            <v>620330</v>
          </cell>
          <cell r="B856">
            <v>3904671.45</v>
          </cell>
          <cell r="C856">
            <v>0</v>
          </cell>
          <cell r="D856">
            <v>3904671.45</v>
          </cell>
          <cell r="E856">
            <v>3392689.22</v>
          </cell>
          <cell r="F856">
            <v>0</v>
          </cell>
          <cell r="G856">
            <v>0</v>
          </cell>
          <cell r="H856">
            <v>0</v>
          </cell>
          <cell r="I856">
            <v>3392689.22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7297360.6699999999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7297360.6699999999</v>
          </cell>
        </row>
        <row r="857">
          <cell r="A857">
            <v>620331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182294.27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182294.27</v>
          </cell>
        </row>
        <row r="858">
          <cell r="A858">
            <v>620340</v>
          </cell>
          <cell r="B858">
            <v>555465.02</v>
          </cell>
          <cell r="C858">
            <v>0</v>
          </cell>
          <cell r="D858">
            <v>555465.02</v>
          </cell>
          <cell r="E858">
            <v>394534.98</v>
          </cell>
          <cell r="F858">
            <v>0</v>
          </cell>
          <cell r="G858">
            <v>0</v>
          </cell>
          <cell r="H858">
            <v>0</v>
          </cell>
          <cell r="I858">
            <v>394534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950000</v>
          </cell>
          <cell r="O858">
            <v>1192594.76</v>
          </cell>
          <cell r="P858">
            <v>0</v>
          </cell>
          <cell r="Q858">
            <v>0</v>
          </cell>
          <cell r="R858">
            <v>0</v>
          </cell>
          <cell r="S858">
            <v>502545.32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2645140.08</v>
          </cell>
        </row>
        <row r="859">
          <cell r="A859">
            <v>620350</v>
          </cell>
          <cell r="B859">
            <v>137167.79</v>
          </cell>
          <cell r="C859">
            <v>0</v>
          </cell>
          <cell r="D859">
            <v>137167.79</v>
          </cell>
          <cell r="E859">
            <v>240602.83</v>
          </cell>
          <cell r="F859">
            <v>0</v>
          </cell>
          <cell r="G859">
            <v>0</v>
          </cell>
          <cell r="H859">
            <v>0</v>
          </cell>
          <cell r="I859">
            <v>24060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377770.62</v>
          </cell>
          <cell r="O859">
            <v>0</v>
          </cell>
          <cell r="P859">
            <v>0</v>
          </cell>
          <cell r="Q859">
            <v>0</v>
          </cell>
          <cell r="R859">
            <v>5822.47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383593.09</v>
          </cell>
        </row>
        <row r="860">
          <cell r="A860">
            <v>620360</v>
          </cell>
          <cell r="B860">
            <v>370213.86</v>
          </cell>
          <cell r="C860">
            <v>0</v>
          </cell>
          <cell r="D860">
            <v>370213.86</v>
          </cell>
          <cell r="E860">
            <v>271475.01</v>
          </cell>
          <cell r="F860">
            <v>0</v>
          </cell>
          <cell r="G860">
            <v>0</v>
          </cell>
          <cell r="H860">
            <v>0</v>
          </cell>
          <cell r="I860">
            <v>271475.01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641688.87</v>
          </cell>
          <cell r="O860">
            <v>1185</v>
          </cell>
          <cell r="P860">
            <v>28758.34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671632.21</v>
          </cell>
        </row>
        <row r="861">
          <cell r="A861">
            <v>620380</v>
          </cell>
          <cell r="B861">
            <v>41574.019999999997</v>
          </cell>
          <cell r="C861">
            <v>0</v>
          </cell>
          <cell r="D861">
            <v>41574.019999999997</v>
          </cell>
          <cell r="E861">
            <v>4490.8500000000004</v>
          </cell>
          <cell r="F861">
            <v>0</v>
          </cell>
          <cell r="G861">
            <v>0</v>
          </cell>
          <cell r="H861">
            <v>0</v>
          </cell>
          <cell r="I861">
            <v>4490.850000000000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46064.87</v>
          </cell>
          <cell r="O861">
            <v>0</v>
          </cell>
          <cell r="P861">
            <v>0</v>
          </cell>
          <cell r="Q861">
            <v>0</v>
          </cell>
          <cell r="R861">
            <v>2174.15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48239.02</v>
          </cell>
        </row>
        <row r="862">
          <cell r="A862">
            <v>620490</v>
          </cell>
          <cell r="B862">
            <v>38505857.539999999</v>
          </cell>
          <cell r="C862">
            <v>0</v>
          </cell>
          <cell r="D862">
            <v>38505857.539999999</v>
          </cell>
          <cell r="E862">
            <v>34006350.259999998</v>
          </cell>
          <cell r="F862">
            <v>0</v>
          </cell>
          <cell r="G862">
            <v>0</v>
          </cell>
          <cell r="H862">
            <v>-969539.43</v>
          </cell>
          <cell r="I862">
            <v>33036810.829999998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71542668.370000005</v>
          </cell>
          <cell r="O862">
            <v>58419.58</v>
          </cell>
          <cell r="P862">
            <v>80971.45</v>
          </cell>
          <cell r="Q862">
            <v>0</v>
          </cell>
          <cell r="R862">
            <v>223499.2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71905558.609999999</v>
          </cell>
        </row>
        <row r="863">
          <cell r="A863">
            <v>620494</v>
          </cell>
          <cell r="B863">
            <v>599279.19999999995</v>
          </cell>
          <cell r="C863">
            <v>0</v>
          </cell>
          <cell r="D863">
            <v>599279.19999999995</v>
          </cell>
          <cell r="E863">
            <v>35110387.240000002</v>
          </cell>
          <cell r="F863">
            <v>0</v>
          </cell>
          <cell r="G863">
            <v>0</v>
          </cell>
          <cell r="H863">
            <v>0</v>
          </cell>
          <cell r="I863">
            <v>35110387.24000000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5709666.439999998</v>
          </cell>
          <cell r="O863">
            <v>0</v>
          </cell>
          <cell r="P863">
            <v>40803.300000000003</v>
          </cell>
          <cell r="Q863">
            <v>0</v>
          </cell>
          <cell r="R863">
            <v>219864.71</v>
          </cell>
          <cell r="S863">
            <v>564133.25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36534467.700000003</v>
          </cell>
        </row>
        <row r="864">
          <cell r="A864">
            <v>620495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966079.76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966079.76</v>
          </cell>
        </row>
        <row r="865">
          <cell r="A865">
            <v>620496</v>
          </cell>
          <cell r="B865">
            <v>73284.639999999999</v>
          </cell>
          <cell r="C865">
            <v>0</v>
          </cell>
          <cell r="D865">
            <v>73284.639999999999</v>
          </cell>
          <cell r="E865">
            <v>71099.649999999994</v>
          </cell>
          <cell r="F865">
            <v>0</v>
          </cell>
          <cell r="G865">
            <v>0</v>
          </cell>
          <cell r="H865">
            <v>0</v>
          </cell>
          <cell r="I865">
            <v>71099.649999999994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144384.29</v>
          </cell>
          <cell r="O865">
            <v>145579</v>
          </cell>
          <cell r="P865">
            <v>0</v>
          </cell>
          <cell r="Q865">
            <v>0</v>
          </cell>
          <cell r="R865">
            <v>-1583124.97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-1293161.68</v>
          </cell>
        </row>
        <row r="866">
          <cell r="A866">
            <v>620497</v>
          </cell>
          <cell r="B866">
            <v>17506.419999999998</v>
          </cell>
          <cell r="C866">
            <v>0</v>
          </cell>
          <cell r="D866">
            <v>17506.419999999998</v>
          </cell>
          <cell r="E866">
            <v>23291.58</v>
          </cell>
          <cell r="F866">
            <v>0</v>
          </cell>
          <cell r="G866">
            <v>0</v>
          </cell>
          <cell r="H866">
            <v>0</v>
          </cell>
          <cell r="I866">
            <v>23291.58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40798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40798</v>
          </cell>
        </row>
        <row r="867">
          <cell r="A867">
            <v>620498</v>
          </cell>
          <cell r="B867">
            <v>95281.06</v>
          </cell>
          <cell r="C867">
            <v>0</v>
          </cell>
          <cell r="D867">
            <v>95281.06</v>
          </cell>
          <cell r="E867">
            <v>62469.03</v>
          </cell>
          <cell r="F867">
            <v>0</v>
          </cell>
          <cell r="G867">
            <v>0</v>
          </cell>
          <cell r="H867">
            <v>0</v>
          </cell>
          <cell r="I867">
            <v>62469.03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157750.09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74897.42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232647.51</v>
          </cell>
        </row>
        <row r="868">
          <cell r="A868">
            <v>620500</v>
          </cell>
          <cell r="B868">
            <v>0</v>
          </cell>
          <cell r="C868">
            <v>0</v>
          </cell>
          <cell r="D868">
            <v>0</v>
          </cell>
          <cell r="E868">
            <v>-1749761.86</v>
          </cell>
          <cell r="F868">
            <v>0</v>
          </cell>
          <cell r="G868">
            <v>0</v>
          </cell>
          <cell r="H868">
            <v>0</v>
          </cell>
          <cell r="I868">
            <v>-1749761.86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-1749761.86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-1749761.86</v>
          </cell>
        </row>
        <row r="869">
          <cell r="A869">
            <v>620510</v>
          </cell>
          <cell r="B869">
            <v>231583.61</v>
          </cell>
          <cell r="C869">
            <v>0</v>
          </cell>
          <cell r="D869">
            <v>231583.61</v>
          </cell>
          <cell r="E869">
            <v>201018.51</v>
          </cell>
          <cell r="F869">
            <v>0</v>
          </cell>
          <cell r="G869">
            <v>0</v>
          </cell>
          <cell r="H869">
            <v>0</v>
          </cell>
          <cell r="I869">
            <v>201018.51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432602.12</v>
          </cell>
          <cell r="O869">
            <v>0</v>
          </cell>
          <cell r="P869">
            <v>1427.21</v>
          </cell>
          <cell r="Q869">
            <v>0</v>
          </cell>
          <cell r="R869">
            <v>687.57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434716.9</v>
          </cell>
        </row>
        <row r="870">
          <cell r="A870">
            <v>620520</v>
          </cell>
          <cell r="B870">
            <v>2746713.68</v>
          </cell>
          <cell r="C870">
            <v>0</v>
          </cell>
          <cell r="D870">
            <v>2746713.68</v>
          </cell>
          <cell r="E870">
            <v>2509479.5099999998</v>
          </cell>
          <cell r="F870">
            <v>0</v>
          </cell>
          <cell r="G870">
            <v>0</v>
          </cell>
          <cell r="H870">
            <v>0</v>
          </cell>
          <cell r="I870">
            <v>2509479.5099999998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5256193.1900000004</v>
          </cell>
          <cell r="O870">
            <v>0</v>
          </cell>
          <cell r="P870">
            <v>0</v>
          </cell>
          <cell r="Q870">
            <v>0</v>
          </cell>
          <cell r="R870">
            <v>330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5259493.1900000004</v>
          </cell>
        </row>
        <row r="871">
          <cell r="A871">
            <v>620521</v>
          </cell>
          <cell r="B871">
            <v>1920</v>
          </cell>
          <cell r="C871">
            <v>0</v>
          </cell>
          <cell r="D871">
            <v>1920</v>
          </cell>
          <cell r="E871">
            <v>320</v>
          </cell>
          <cell r="F871">
            <v>0</v>
          </cell>
          <cell r="G871">
            <v>0</v>
          </cell>
          <cell r="H871">
            <v>0</v>
          </cell>
          <cell r="I871">
            <v>32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224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2240</v>
          </cell>
        </row>
        <row r="872">
          <cell r="A872">
            <v>620522</v>
          </cell>
          <cell r="B872">
            <v>66476.850000000006</v>
          </cell>
          <cell r="C872">
            <v>0</v>
          </cell>
          <cell r="D872">
            <v>66476.850000000006</v>
          </cell>
          <cell r="E872">
            <v>61363.27</v>
          </cell>
          <cell r="F872">
            <v>0</v>
          </cell>
          <cell r="G872">
            <v>0</v>
          </cell>
          <cell r="H872">
            <v>0</v>
          </cell>
          <cell r="I872">
            <v>61363.2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127840.12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127840.12</v>
          </cell>
        </row>
        <row r="873">
          <cell r="A873">
            <v>620524</v>
          </cell>
          <cell r="B873">
            <v>16915.72</v>
          </cell>
          <cell r="C873">
            <v>0</v>
          </cell>
          <cell r="D873">
            <v>16915.72</v>
          </cell>
          <cell r="E873">
            <v>6625.81</v>
          </cell>
          <cell r="F873">
            <v>0</v>
          </cell>
          <cell r="G873">
            <v>0</v>
          </cell>
          <cell r="H873">
            <v>0</v>
          </cell>
          <cell r="I873">
            <v>6625.81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23541.53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23541.53</v>
          </cell>
        </row>
        <row r="874">
          <cell r="A874">
            <v>620525</v>
          </cell>
          <cell r="B874">
            <v>2210637.86</v>
          </cell>
          <cell r="C874">
            <v>0</v>
          </cell>
          <cell r="D874">
            <v>2210637.86</v>
          </cell>
          <cell r="E874">
            <v>72842.84</v>
          </cell>
          <cell r="F874">
            <v>0</v>
          </cell>
          <cell r="G874">
            <v>0</v>
          </cell>
          <cell r="H874">
            <v>0</v>
          </cell>
          <cell r="I874">
            <v>72842.84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2283480.7000000002</v>
          </cell>
          <cell r="O874">
            <v>0</v>
          </cell>
          <cell r="P874">
            <v>0</v>
          </cell>
          <cell r="Q874">
            <v>0</v>
          </cell>
          <cell r="R874">
            <v>4321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2287801.7000000002</v>
          </cell>
        </row>
        <row r="875">
          <cell r="A875">
            <v>620526</v>
          </cell>
          <cell r="B875">
            <v>15596119.210000001</v>
          </cell>
          <cell r="C875">
            <v>0</v>
          </cell>
          <cell r="D875">
            <v>15596119.210000001</v>
          </cell>
          <cell r="E875">
            <v>14395187.49</v>
          </cell>
          <cell r="F875">
            <v>0</v>
          </cell>
          <cell r="G875">
            <v>0</v>
          </cell>
          <cell r="H875">
            <v>0</v>
          </cell>
          <cell r="I875">
            <v>14395187.4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29991306.699999999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29991306.699999999</v>
          </cell>
        </row>
        <row r="876">
          <cell r="A876">
            <v>620528</v>
          </cell>
          <cell r="B876">
            <v>469825.2</v>
          </cell>
          <cell r="C876">
            <v>0</v>
          </cell>
          <cell r="D876">
            <v>469825.2</v>
          </cell>
          <cell r="E876">
            <v>436026.96</v>
          </cell>
          <cell r="F876">
            <v>0</v>
          </cell>
          <cell r="G876">
            <v>0</v>
          </cell>
          <cell r="H876">
            <v>0</v>
          </cell>
          <cell r="I876">
            <v>436026.96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905852.16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905852.16</v>
          </cell>
        </row>
        <row r="877">
          <cell r="A877">
            <v>620529</v>
          </cell>
          <cell r="B877">
            <v>367170.61</v>
          </cell>
          <cell r="C877">
            <v>0</v>
          </cell>
          <cell r="D877">
            <v>367170.61</v>
          </cell>
          <cell r="E877">
            <v>338926.69</v>
          </cell>
          <cell r="F877">
            <v>0</v>
          </cell>
          <cell r="G877">
            <v>0</v>
          </cell>
          <cell r="H877">
            <v>0</v>
          </cell>
          <cell r="I877">
            <v>338926.6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706097.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706097.3</v>
          </cell>
        </row>
        <row r="878">
          <cell r="A878">
            <v>620530</v>
          </cell>
          <cell r="B878">
            <v>916529.25</v>
          </cell>
          <cell r="C878">
            <v>0</v>
          </cell>
          <cell r="D878">
            <v>916529.25</v>
          </cell>
          <cell r="E878">
            <v>846027</v>
          </cell>
          <cell r="F878">
            <v>0</v>
          </cell>
          <cell r="G878">
            <v>0</v>
          </cell>
          <cell r="H878">
            <v>0</v>
          </cell>
          <cell r="I878">
            <v>846027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1762556.25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1762556.25</v>
          </cell>
        </row>
        <row r="879">
          <cell r="A879">
            <v>620532</v>
          </cell>
          <cell r="B879">
            <v>208444.17</v>
          </cell>
          <cell r="C879">
            <v>0</v>
          </cell>
          <cell r="D879">
            <v>208444.17</v>
          </cell>
          <cell r="E879">
            <v>192410.02</v>
          </cell>
          <cell r="F879">
            <v>0</v>
          </cell>
          <cell r="G879">
            <v>0</v>
          </cell>
          <cell r="H879">
            <v>0</v>
          </cell>
          <cell r="I879">
            <v>192410.02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400854.19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400854.19</v>
          </cell>
        </row>
        <row r="880">
          <cell r="A880">
            <v>620590</v>
          </cell>
          <cell r="B880">
            <v>70112.899999999994</v>
          </cell>
          <cell r="C880">
            <v>0</v>
          </cell>
          <cell r="D880">
            <v>70112.899999999994</v>
          </cell>
          <cell r="E880">
            <v>59896.21</v>
          </cell>
          <cell r="F880">
            <v>0</v>
          </cell>
          <cell r="G880">
            <v>0</v>
          </cell>
          <cell r="H880">
            <v>0</v>
          </cell>
          <cell r="I880">
            <v>59896.21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130009.11</v>
          </cell>
          <cell r="O880">
            <v>0</v>
          </cell>
          <cell r="P880">
            <v>0</v>
          </cell>
          <cell r="Q880">
            <v>0</v>
          </cell>
          <cell r="R880">
            <v>9010.35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139019.46</v>
          </cell>
        </row>
        <row r="881">
          <cell r="A881">
            <v>620611</v>
          </cell>
          <cell r="B881">
            <v>382.24</v>
          </cell>
          <cell r="C881">
            <v>0</v>
          </cell>
          <cell r="D881">
            <v>382.24</v>
          </cell>
          <cell r="E881">
            <v>512433.48</v>
          </cell>
          <cell r="F881">
            <v>0</v>
          </cell>
          <cell r="G881">
            <v>0</v>
          </cell>
          <cell r="H881">
            <v>0</v>
          </cell>
          <cell r="I881">
            <v>512433.48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512815.72</v>
          </cell>
          <cell r="O881">
            <v>0</v>
          </cell>
          <cell r="P881">
            <v>12982.57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525798.29</v>
          </cell>
        </row>
        <row r="882">
          <cell r="A882">
            <v>620612</v>
          </cell>
          <cell r="B882">
            <v>-2487832.21</v>
          </cell>
          <cell r="C882">
            <v>0</v>
          </cell>
          <cell r="D882">
            <v>-2487832.21</v>
          </cell>
          <cell r="E882">
            <v>3013333.65</v>
          </cell>
          <cell r="F882">
            <v>0</v>
          </cell>
          <cell r="G882">
            <v>0</v>
          </cell>
          <cell r="H882">
            <v>0</v>
          </cell>
          <cell r="I882">
            <v>3013333.65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525501.43999999994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525501.43999999994</v>
          </cell>
        </row>
        <row r="883">
          <cell r="A883">
            <v>620620</v>
          </cell>
          <cell r="B883">
            <v>25342136.289999999</v>
          </cell>
          <cell r="C883">
            <v>0</v>
          </cell>
          <cell r="D883">
            <v>25342136.289999999</v>
          </cell>
          <cell r="E883">
            <v>26590560.66</v>
          </cell>
          <cell r="F883">
            <v>0</v>
          </cell>
          <cell r="G883">
            <v>0</v>
          </cell>
          <cell r="H883">
            <v>0</v>
          </cell>
          <cell r="I883">
            <v>26590560.66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51932696.950000003</v>
          </cell>
          <cell r="O883">
            <v>0</v>
          </cell>
          <cell r="P883">
            <v>180023.84</v>
          </cell>
          <cell r="Q883">
            <v>0</v>
          </cell>
          <cell r="R883">
            <v>19886.7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52132607.490000002</v>
          </cell>
        </row>
        <row r="884">
          <cell r="A884">
            <v>620630</v>
          </cell>
          <cell r="B884">
            <v>3600</v>
          </cell>
          <cell r="C884">
            <v>0</v>
          </cell>
          <cell r="D884">
            <v>3600</v>
          </cell>
          <cell r="E884">
            <v>11500</v>
          </cell>
          <cell r="F884">
            <v>0</v>
          </cell>
          <cell r="G884">
            <v>0</v>
          </cell>
          <cell r="H884">
            <v>0</v>
          </cell>
          <cell r="I884">
            <v>1150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15100</v>
          </cell>
          <cell r="O884">
            <v>0</v>
          </cell>
          <cell r="P884">
            <v>667397.56999999995</v>
          </cell>
          <cell r="Q884">
            <v>258711.39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-367905.12</v>
          </cell>
          <cell r="AF884">
            <v>573303.84</v>
          </cell>
        </row>
        <row r="885">
          <cell r="A885">
            <v>620640</v>
          </cell>
          <cell r="B885">
            <v>1469.14</v>
          </cell>
          <cell r="C885">
            <v>0</v>
          </cell>
          <cell r="D885">
            <v>1469.14</v>
          </cell>
          <cell r="E885">
            <v>1298.4100000000001</v>
          </cell>
          <cell r="F885">
            <v>0</v>
          </cell>
          <cell r="G885">
            <v>0</v>
          </cell>
          <cell r="H885">
            <v>0</v>
          </cell>
          <cell r="I885">
            <v>1298.4100000000001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2767.55</v>
          </cell>
          <cell r="O885">
            <v>0</v>
          </cell>
          <cell r="P885">
            <v>155975.94</v>
          </cell>
          <cell r="Q885">
            <v>0</v>
          </cell>
          <cell r="R885">
            <v>38743.2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197486.7</v>
          </cell>
        </row>
        <row r="886">
          <cell r="A886">
            <v>62070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121283.41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121283.41</v>
          </cell>
        </row>
        <row r="887">
          <cell r="A887">
            <v>62072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200004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200004</v>
          </cell>
        </row>
        <row r="888">
          <cell r="A888">
            <v>62073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19258.77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619258.77</v>
          </cell>
        </row>
        <row r="889">
          <cell r="A889">
            <v>620900</v>
          </cell>
          <cell r="B889">
            <v>1084819.5900000001</v>
          </cell>
          <cell r="C889">
            <v>0</v>
          </cell>
          <cell r="D889">
            <v>1084819.5900000001</v>
          </cell>
          <cell r="E889">
            <v>11635561.58</v>
          </cell>
          <cell r="F889">
            <v>0</v>
          </cell>
          <cell r="G889">
            <v>0</v>
          </cell>
          <cell r="H889">
            <v>0</v>
          </cell>
          <cell r="I889">
            <v>11635561.58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12720381.17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12720381.17</v>
          </cell>
        </row>
        <row r="890">
          <cell r="A890">
            <v>620901</v>
          </cell>
          <cell r="B890">
            <v>6571106.3499999996</v>
          </cell>
          <cell r="C890">
            <v>0</v>
          </cell>
          <cell r="D890">
            <v>6571106.3499999996</v>
          </cell>
          <cell r="E890">
            <v>-1928178.05</v>
          </cell>
          <cell r="F890">
            <v>0</v>
          </cell>
          <cell r="G890">
            <v>0</v>
          </cell>
          <cell r="H890">
            <v>0</v>
          </cell>
          <cell r="I890">
            <v>-1928178.0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4642928.3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4642928.3</v>
          </cell>
        </row>
        <row r="891">
          <cell r="A891">
            <v>620920</v>
          </cell>
          <cell r="B891">
            <v>0</v>
          </cell>
          <cell r="C891">
            <v>0</v>
          </cell>
          <cell r="D891">
            <v>0</v>
          </cell>
          <cell r="E891">
            <v>7481.16</v>
          </cell>
          <cell r="F891">
            <v>0</v>
          </cell>
          <cell r="G891">
            <v>0</v>
          </cell>
          <cell r="H891">
            <v>0</v>
          </cell>
          <cell r="I891">
            <v>7481.16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7481.16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465056.94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472538.1</v>
          </cell>
        </row>
        <row r="892">
          <cell r="A892">
            <v>620991</v>
          </cell>
          <cell r="B892">
            <v>361</v>
          </cell>
          <cell r="C892">
            <v>0</v>
          </cell>
          <cell r="D892">
            <v>361</v>
          </cell>
          <cell r="E892">
            <v>487.17</v>
          </cell>
          <cell r="F892">
            <v>0</v>
          </cell>
          <cell r="G892">
            <v>0</v>
          </cell>
          <cell r="H892">
            <v>0</v>
          </cell>
          <cell r="I892">
            <v>487.17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848.1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848.17</v>
          </cell>
        </row>
        <row r="893">
          <cell r="A893">
            <v>645000</v>
          </cell>
          <cell r="B893">
            <v>760164.09</v>
          </cell>
          <cell r="C893">
            <v>0</v>
          </cell>
          <cell r="D893">
            <v>760164.09</v>
          </cell>
          <cell r="E893">
            <v>382432.25</v>
          </cell>
          <cell r="F893">
            <v>0</v>
          </cell>
          <cell r="G893">
            <v>0</v>
          </cell>
          <cell r="H893">
            <v>0</v>
          </cell>
          <cell r="I893">
            <v>382432.25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1142596.3400000001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1142596.3400000001</v>
          </cell>
        </row>
        <row r="894">
          <cell r="A894">
            <v>660000</v>
          </cell>
          <cell r="B894">
            <v>55948463.640000001</v>
          </cell>
          <cell r="C894">
            <v>0</v>
          </cell>
          <cell r="D894">
            <v>55948463.640000001</v>
          </cell>
          <cell r="E894">
            <v>3654634.2</v>
          </cell>
          <cell r="F894">
            <v>0</v>
          </cell>
          <cell r="G894">
            <v>0</v>
          </cell>
          <cell r="H894">
            <v>0</v>
          </cell>
          <cell r="I894">
            <v>3654634.2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59603097.840000004</v>
          </cell>
          <cell r="O894">
            <v>0</v>
          </cell>
          <cell r="P894">
            <v>9900.14</v>
          </cell>
          <cell r="Q894">
            <v>0</v>
          </cell>
          <cell r="R894">
            <v>50763.32</v>
          </cell>
          <cell r="S894">
            <v>685276.8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60349038.100000001</v>
          </cell>
        </row>
        <row r="895">
          <cell r="A895">
            <v>660002</v>
          </cell>
          <cell r="B895">
            <v>1955145.63</v>
          </cell>
          <cell r="C895">
            <v>0</v>
          </cell>
          <cell r="D895">
            <v>1955145.63</v>
          </cell>
          <cell r="E895">
            <v>28733.3</v>
          </cell>
          <cell r="F895">
            <v>0</v>
          </cell>
          <cell r="G895">
            <v>0</v>
          </cell>
          <cell r="H895">
            <v>0</v>
          </cell>
          <cell r="I895">
            <v>28733.3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1983878.93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1983878.93</v>
          </cell>
        </row>
        <row r="896">
          <cell r="A896">
            <v>660003</v>
          </cell>
          <cell r="B896">
            <v>1757903.34</v>
          </cell>
          <cell r="C896">
            <v>0</v>
          </cell>
          <cell r="D896">
            <v>1757903.34</v>
          </cell>
          <cell r="E896">
            <v>201902.06</v>
          </cell>
          <cell r="F896">
            <v>0</v>
          </cell>
          <cell r="G896">
            <v>0</v>
          </cell>
          <cell r="H896">
            <v>0</v>
          </cell>
          <cell r="I896">
            <v>201902.06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1959805.4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1959805.4</v>
          </cell>
        </row>
        <row r="897">
          <cell r="A897">
            <v>660004</v>
          </cell>
          <cell r="B897">
            <v>4500000</v>
          </cell>
          <cell r="C897">
            <v>0</v>
          </cell>
          <cell r="D897">
            <v>4500000</v>
          </cell>
          <cell r="E897">
            <v>500004</v>
          </cell>
          <cell r="F897">
            <v>0</v>
          </cell>
          <cell r="G897">
            <v>0</v>
          </cell>
          <cell r="H897">
            <v>0</v>
          </cell>
          <cell r="I897">
            <v>500004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5000004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5000004</v>
          </cell>
        </row>
        <row r="898">
          <cell r="A898">
            <v>66060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5671.42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5671.42</v>
          </cell>
        </row>
        <row r="899">
          <cell r="A899">
            <v>670000</v>
          </cell>
          <cell r="B899">
            <v>9012528.5199999996</v>
          </cell>
          <cell r="C899">
            <v>0</v>
          </cell>
          <cell r="D899">
            <v>9012528.5199999996</v>
          </cell>
          <cell r="E899">
            <v>552548.34</v>
          </cell>
          <cell r="F899">
            <v>0</v>
          </cell>
          <cell r="G899">
            <v>0</v>
          </cell>
          <cell r="H899">
            <v>0</v>
          </cell>
          <cell r="I899">
            <v>552548.3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9565076.8599999994</v>
          </cell>
          <cell r="O899">
            <v>0</v>
          </cell>
          <cell r="P899">
            <v>0</v>
          </cell>
          <cell r="Q899">
            <v>0</v>
          </cell>
          <cell r="R899">
            <v>-28.38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9565048.4800000004</v>
          </cell>
        </row>
        <row r="900">
          <cell r="A900">
            <v>670002</v>
          </cell>
          <cell r="B900">
            <v>1907334.11</v>
          </cell>
          <cell r="C900">
            <v>0</v>
          </cell>
          <cell r="D900">
            <v>1907334.11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1907334.11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1907334.11</v>
          </cell>
        </row>
        <row r="901">
          <cell r="A901">
            <v>675000</v>
          </cell>
          <cell r="B901">
            <v>-1141339.79</v>
          </cell>
          <cell r="C901">
            <v>0</v>
          </cell>
          <cell r="D901">
            <v>-1141339.79</v>
          </cell>
          <cell r="E901">
            <v>-748312.56</v>
          </cell>
          <cell r="F901">
            <v>0</v>
          </cell>
          <cell r="G901">
            <v>0</v>
          </cell>
          <cell r="H901">
            <v>0</v>
          </cell>
          <cell r="I901">
            <v>-748312.5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-1889652.35</v>
          </cell>
          <cell r="O901">
            <v>-387563.11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-2277215.46</v>
          </cell>
        </row>
        <row r="902">
          <cell r="A902">
            <v>676010</v>
          </cell>
          <cell r="B902">
            <v>1022.02</v>
          </cell>
          <cell r="C902">
            <v>0</v>
          </cell>
          <cell r="D902">
            <v>1022.02</v>
          </cell>
          <cell r="E902">
            <v>110178.66</v>
          </cell>
          <cell r="F902">
            <v>0</v>
          </cell>
          <cell r="G902">
            <v>0</v>
          </cell>
          <cell r="H902">
            <v>0</v>
          </cell>
          <cell r="I902">
            <v>110178.66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111200.68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111200.68</v>
          </cell>
        </row>
        <row r="903">
          <cell r="A903">
            <v>68301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55477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55477</v>
          </cell>
        </row>
        <row r="904">
          <cell r="A904">
            <v>688000</v>
          </cell>
          <cell r="B904">
            <v>-4190699.99</v>
          </cell>
          <cell r="C904">
            <v>0</v>
          </cell>
          <cell r="D904">
            <v>-4190699.99</v>
          </cell>
          <cell r="E904">
            <v>-5696310.2800000003</v>
          </cell>
          <cell r="F904">
            <v>0</v>
          </cell>
          <cell r="G904">
            <v>0</v>
          </cell>
          <cell r="H904">
            <v>0</v>
          </cell>
          <cell r="I904">
            <v>-5696310.2800000003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-9887010.2699999996</v>
          </cell>
          <cell r="O904">
            <v>9509.93</v>
          </cell>
          <cell r="P904">
            <v>-52272.86</v>
          </cell>
          <cell r="Q904">
            <v>0</v>
          </cell>
          <cell r="R904">
            <v>-17960.68999999999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-9947733.8900000006</v>
          </cell>
        </row>
        <row r="905">
          <cell r="A905">
            <v>690005</v>
          </cell>
          <cell r="B905">
            <v>-1383753.37</v>
          </cell>
          <cell r="C905">
            <v>0</v>
          </cell>
          <cell r="D905">
            <v>-1383753.37</v>
          </cell>
          <cell r="E905">
            <v>-1284539.75</v>
          </cell>
          <cell r="F905">
            <v>0</v>
          </cell>
          <cell r="G905">
            <v>0</v>
          </cell>
          <cell r="H905">
            <v>0</v>
          </cell>
          <cell r="I905">
            <v>-1284539.75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-2668293.1200000001</v>
          </cell>
          <cell r="O905">
            <v>-18890581.469999999</v>
          </cell>
          <cell r="P905">
            <v>0</v>
          </cell>
          <cell r="Q905">
            <v>0</v>
          </cell>
          <cell r="R905">
            <v>-17410.439999999999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-21576285.030000001</v>
          </cell>
        </row>
        <row r="906">
          <cell r="A906">
            <v>69001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>
            <v>690012</v>
          </cell>
          <cell r="B907">
            <v>-14303796.42</v>
          </cell>
          <cell r="C907">
            <v>0</v>
          </cell>
          <cell r="D907">
            <v>-14303796.42</v>
          </cell>
          <cell r="E907">
            <v>-13346176.550000001</v>
          </cell>
          <cell r="F907">
            <v>0</v>
          </cell>
          <cell r="G907">
            <v>0</v>
          </cell>
          <cell r="H907">
            <v>0</v>
          </cell>
          <cell r="I907">
            <v>-13346176.550000001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-27649972.969999999</v>
          </cell>
          <cell r="O907">
            <v>0</v>
          </cell>
          <cell r="P907">
            <v>0</v>
          </cell>
          <cell r="Q907">
            <v>0</v>
          </cell>
          <cell r="R907">
            <v>-56311.92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-27706284.890000001</v>
          </cell>
        </row>
        <row r="908">
          <cell r="A908">
            <v>690013</v>
          </cell>
          <cell r="B908">
            <v>-1185.47</v>
          </cell>
          <cell r="C908">
            <v>0</v>
          </cell>
          <cell r="D908">
            <v>-1185.47</v>
          </cell>
          <cell r="E908">
            <v>1185.47</v>
          </cell>
          <cell r="F908">
            <v>0</v>
          </cell>
          <cell r="G908">
            <v>0</v>
          </cell>
          <cell r="H908">
            <v>0</v>
          </cell>
          <cell r="I908">
            <v>1185.47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</row>
        <row r="909">
          <cell r="A909">
            <v>690015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>
            <v>690017</v>
          </cell>
          <cell r="B910">
            <v>26903976.440000001</v>
          </cell>
          <cell r="C910">
            <v>0</v>
          </cell>
          <cell r="D910">
            <v>26903976.440000001</v>
          </cell>
          <cell r="E910">
            <v>12565365.1</v>
          </cell>
          <cell r="F910">
            <v>0</v>
          </cell>
          <cell r="G910">
            <v>0</v>
          </cell>
          <cell r="H910">
            <v>0</v>
          </cell>
          <cell r="I910">
            <v>12565365.1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39469341.539999999</v>
          </cell>
          <cell r="O910">
            <v>0</v>
          </cell>
          <cell r="P910">
            <v>71786.990000000005</v>
          </cell>
          <cell r="Q910">
            <v>0</v>
          </cell>
          <cell r="R910">
            <v>311523.15000000002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39852651.68</v>
          </cell>
        </row>
        <row r="911">
          <cell r="A911">
            <v>690018</v>
          </cell>
          <cell r="B911">
            <v>5308498.43</v>
          </cell>
          <cell r="C911">
            <v>0</v>
          </cell>
          <cell r="D911">
            <v>5308498.43</v>
          </cell>
          <cell r="E911">
            <v>3799654.15</v>
          </cell>
          <cell r="F911">
            <v>0</v>
          </cell>
          <cell r="G911">
            <v>0</v>
          </cell>
          <cell r="H911">
            <v>0</v>
          </cell>
          <cell r="I911">
            <v>3799654.15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108152.5800000001</v>
          </cell>
          <cell r="O911">
            <v>0</v>
          </cell>
          <cell r="P911">
            <v>237.33</v>
          </cell>
          <cell r="Q911">
            <v>0</v>
          </cell>
          <cell r="R911">
            <v>64741.31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9173131.2200000007</v>
          </cell>
        </row>
        <row r="912">
          <cell r="A912">
            <v>690020</v>
          </cell>
          <cell r="B912">
            <v>-244682376.40000001</v>
          </cell>
          <cell r="C912">
            <v>0</v>
          </cell>
          <cell r="D912">
            <v>-244682376.40000001</v>
          </cell>
          <cell r="E912">
            <v>-247160806.40000001</v>
          </cell>
          <cell r="F912">
            <v>0</v>
          </cell>
          <cell r="G912">
            <v>0</v>
          </cell>
          <cell r="H912">
            <v>0</v>
          </cell>
          <cell r="I912">
            <v>-247160806.40000001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-491843182.80000001</v>
          </cell>
          <cell r="O912">
            <v>0</v>
          </cell>
          <cell r="P912">
            <v>-55570.5</v>
          </cell>
          <cell r="Q912">
            <v>0</v>
          </cell>
          <cell r="R912">
            <v>-2001527.42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-493900280.69999999</v>
          </cell>
        </row>
        <row r="913">
          <cell r="A913">
            <v>690025</v>
          </cell>
          <cell r="B913">
            <v>-48324679.649999999</v>
          </cell>
          <cell r="C913">
            <v>0</v>
          </cell>
          <cell r="D913">
            <v>-48324679.649999999</v>
          </cell>
          <cell r="E913">
            <v>-55495839.119999997</v>
          </cell>
          <cell r="F913">
            <v>0</v>
          </cell>
          <cell r="G913">
            <v>0</v>
          </cell>
          <cell r="H913">
            <v>0</v>
          </cell>
          <cell r="I913">
            <v>-55495839.119999997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-103820518.8</v>
          </cell>
          <cell r="O913">
            <v>0</v>
          </cell>
          <cell r="P913">
            <v>0</v>
          </cell>
          <cell r="Q913">
            <v>0</v>
          </cell>
          <cell r="R913">
            <v>-939992.2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-104760511.09999999</v>
          </cell>
        </row>
        <row r="914">
          <cell r="A914">
            <v>690040</v>
          </cell>
          <cell r="B914">
            <v>-22083315.829999998</v>
          </cell>
          <cell r="C914">
            <v>0</v>
          </cell>
          <cell r="D914">
            <v>-22083315.829999998</v>
          </cell>
          <cell r="E914">
            <v>-57621737.090000004</v>
          </cell>
          <cell r="F914">
            <v>0</v>
          </cell>
          <cell r="G914">
            <v>0</v>
          </cell>
          <cell r="H914">
            <v>0</v>
          </cell>
          <cell r="I914">
            <v>-57621737.090000004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-79705052.920000002</v>
          </cell>
          <cell r="O914">
            <v>0</v>
          </cell>
          <cell r="P914">
            <v>0</v>
          </cell>
          <cell r="Q914">
            <v>0</v>
          </cell>
          <cell r="R914">
            <v>-345509.61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-80050562.530000001</v>
          </cell>
        </row>
        <row r="915">
          <cell r="A915">
            <v>690045</v>
          </cell>
          <cell r="B915">
            <v>-1310705.53</v>
          </cell>
          <cell r="C915">
            <v>0</v>
          </cell>
          <cell r="D915">
            <v>-1310705.53</v>
          </cell>
          <cell r="E915">
            <v>4598541.5999999996</v>
          </cell>
          <cell r="F915">
            <v>0</v>
          </cell>
          <cell r="G915">
            <v>0</v>
          </cell>
          <cell r="H915">
            <v>0</v>
          </cell>
          <cell r="I915">
            <v>4598541.59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3287836.07</v>
          </cell>
          <cell r="O915">
            <v>0</v>
          </cell>
          <cell r="P915">
            <v>0</v>
          </cell>
          <cell r="Q915">
            <v>0</v>
          </cell>
          <cell r="R915">
            <v>-120909.92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3166926.15</v>
          </cell>
        </row>
        <row r="916">
          <cell r="A916">
            <v>690046</v>
          </cell>
          <cell r="B916">
            <v>-2095844.91</v>
          </cell>
          <cell r="C916">
            <v>0</v>
          </cell>
          <cell r="D916">
            <v>-2095844.91</v>
          </cell>
          <cell r="E916">
            <v>-1339307.08</v>
          </cell>
          <cell r="F916">
            <v>0</v>
          </cell>
          <cell r="G916">
            <v>0</v>
          </cell>
          <cell r="H916">
            <v>0</v>
          </cell>
          <cell r="I916">
            <v>-1339307.08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-3435151.99</v>
          </cell>
          <cell r="O916">
            <v>0</v>
          </cell>
          <cell r="P916">
            <v>0</v>
          </cell>
          <cell r="Q916">
            <v>0</v>
          </cell>
          <cell r="R916">
            <v>-8937.4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-3444089.39</v>
          </cell>
        </row>
        <row r="917">
          <cell r="A917">
            <v>690047</v>
          </cell>
          <cell r="B917">
            <v>-112491176.7</v>
          </cell>
          <cell r="C917">
            <v>0</v>
          </cell>
          <cell r="D917">
            <v>-112491176.7</v>
          </cell>
          <cell r="E917">
            <v>-79853279.909999996</v>
          </cell>
          <cell r="F917">
            <v>0</v>
          </cell>
          <cell r="G917">
            <v>0</v>
          </cell>
          <cell r="H917">
            <v>0</v>
          </cell>
          <cell r="I917">
            <v>-79853279.909999996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-192344456.59999999</v>
          </cell>
          <cell r="O917">
            <v>0</v>
          </cell>
          <cell r="P917">
            <v>0</v>
          </cell>
          <cell r="Q917">
            <v>0</v>
          </cell>
          <cell r="R917">
            <v>-319668.68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-192664125.30000001</v>
          </cell>
        </row>
        <row r="918">
          <cell r="A918">
            <v>690050</v>
          </cell>
          <cell r="B918">
            <v>-4276367.68</v>
          </cell>
          <cell r="C918">
            <v>47619</v>
          </cell>
          <cell r="D918">
            <v>-4228748.68</v>
          </cell>
          <cell r="E918">
            <v>-188901.33</v>
          </cell>
          <cell r="F918">
            <v>0</v>
          </cell>
          <cell r="G918">
            <v>0</v>
          </cell>
          <cell r="H918">
            <v>0</v>
          </cell>
          <cell r="I918">
            <v>-188901.3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-4417650.01</v>
          </cell>
          <cell r="O918">
            <v>0</v>
          </cell>
          <cell r="P918">
            <v>-619279.55000000005</v>
          </cell>
          <cell r="Q918">
            <v>0</v>
          </cell>
          <cell r="R918">
            <v>-37627.199999999997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-5074556.76</v>
          </cell>
        </row>
        <row r="919">
          <cell r="A919">
            <v>690051</v>
          </cell>
          <cell r="B919">
            <v>229835044.19999999</v>
          </cell>
          <cell r="C919">
            <v>0</v>
          </cell>
          <cell r="D919">
            <v>229835044.19999999</v>
          </cell>
          <cell r="E919">
            <v>113651784.90000001</v>
          </cell>
          <cell r="F919">
            <v>0</v>
          </cell>
          <cell r="G919">
            <v>0</v>
          </cell>
          <cell r="H919">
            <v>0</v>
          </cell>
          <cell r="I919">
            <v>113651784.90000001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343486829.10000002</v>
          </cell>
          <cell r="O919">
            <v>0</v>
          </cell>
          <cell r="P919">
            <v>5900515.4000000004</v>
          </cell>
          <cell r="Q919">
            <v>0</v>
          </cell>
          <cell r="R919">
            <v>2796758.5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352184103</v>
          </cell>
        </row>
        <row r="920">
          <cell r="A920">
            <v>690052</v>
          </cell>
          <cell r="B920">
            <v>-9827868.5800000001</v>
          </cell>
          <cell r="C920">
            <v>0</v>
          </cell>
          <cell r="D920">
            <v>-9827868.5800000001</v>
          </cell>
          <cell r="E920">
            <v>602866.04</v>
          </cell>
          <cell r="F920">
            <v>0</v>
          </cell>
          <cell r="G920">
            <v>0</v>
          </cell>
          <cell r="H920">
            <v>0</v>
          </cell>
          <cell r="I920">
            <v>602866.04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-9225002.5399999991</v>
          </cell>
          <cell r="O920">
            <v>0</v>
          </cell>
          <cell r="P920">
            <v>-48146.67</v>
          </cell>
          <cell r="Q920">
            <v>0</v>
          </cell>
          <cell r="R920">
            <v>5332.23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-9267816.9800000004</v>
          </cell>
        </row>
        <row r="921">
          <cell r="A921">
            <v>690053</v>
          </cell>
          <cell r="B921">
            <v>3775883.82</v>
          </cell>
          <cell r="C921">
            <v>0</v>
          </cell>
          <cell r="D921">
            <v>3775883.82</v>
          </cell>
          <cell r="E921">
            <v>5725426.2999999998</v>
          </cell>
          <cell r="F921">
            <v>0</v>
          </cell>
          <cell r="G921">
            <v>0</v>
          </cell>
          <cell r="H921">
            <v>0</v>
          </cell>
          <cell r="I921">
            <v>5725426.2999999998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501310.1199999992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9501310.1199999992</v>
          </cell>
        </row>
        <row r="922">
          <cell r="A922">
            <v>690054</v>
          </cell>
          <cell r="B922">
            <v>-2399603.9700000002</v>
          </cell>
          <cell r="C922">
            <v>0</v>
          </cell>
          <cell r="D922">
            <v>-2399603.9700000002</v>
          </cell>
          <cell r="E922">
            <v>-1307944.3700000001</v>
          </cell>
          <cell r="F922">
            <v>0</v>
          </cell>
          <cell r="G922">
            <v>0</v>
          </cell>
          <cell r="H922">
            <v>0</v>
          </cell>
          <cell r="I922">
            <v>-1307944.3700000001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-3707548.34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-3707548.34</v>
          </cell>
        </row>
        <row r="923">
          <cell r="A923">
            <v>690055</v>
          </cell>
          <cell r="B923">
            <v>24590467.449999999</v>
          </cell>
          <cell r="C923">
            <v>0</v>
          </cell>
          <cell r="D923">
            <v>24590467.449999999</v>
          </cell>
          <cell r="E923">
            <v>3235166.25</v>
          </cell>
          <cell r="F923">
            <v>0</v>
          </cell>
          <cell r="G923">
            <v>0</v>
          </cell>
          <cell r="H923">
            <v>0</v>
          </cell>
          <cell r="I923">
            <v>3235166.25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27825633.699999999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27825633.699999999</v>
          </cell>
        </row>
        <row r="924">
          <cell r="A924">
            <v>69005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395.63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395.63</v>
          </cell>
        </row>
        <row r="925">
          <cell r="A925">
            <v>690057</v>
          </cell>
          <cell r="B925">
            <v>1143660.1399999999</v>
          </cell>
          <cell r="C925">
            <v>0</v>
          </cell>
          <cell r="D925">
            <v>1143660.1399999999</v>
          </cell>
          <cell r="E925">
            <v>67985.210000000006</v>
          </cell>
          <cell r="F925">
            <v>0</v>
          </cell>
          <cell r="G925">
            <v>0</v>
          </cell>
          <cell r="H925">
            <v>0</v>
          </cell>
          <cell r="I925">
            <v>67985.210000000006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1211645.3500000001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1211645.3500000001</v>
          </cell>
        </row>
        <row r="926">
          <cell r="A926">
            <v>690060</v>
          </cell>
          <cell r="B926">
            <v>-271264.5</v>
          </cell>
          <cell r="C926">
            <v>0</v>
          </cell>
          <cell r="D926">
            <v>-271264.5</v>
          </cell>
          <cell r="E926">
            <v>-10912.15</v>
          </cell>
          <cell r="F926">
            <v>0</v>
          </cell>
          <cell r="G926">
            <v>0</v>
          </cell>
          <cell r="H926">
            <v>0</v>
          </cell>
          <cell r="I926">
            <v>-10912.15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-282176.65000000002</v>
          </cell>
          <cell r="O926">
            <v>0</v>
          </cell>
          <cell r="P926">
            <v>0</v>
          </cell>
          <cell r="Q926">
            <v>0</v>
          </cell>
          <cell r="R926">
            <v>-19702.8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-301879.45</v>
          </cell>
        </row>
        <row r="927">
          <cell r="A927">
            <v>690063</v>
          </cell>
          <cell r="B927">
            <v>907.5</v>
          </cell>
          <cell r="C927">
            <v>0</v>
          </cell>
          <cell r="D927">
            <v>907.5</v>
          </cell>
          <cell r="E927">
            <v>-907.5</v>
          </cell>
          <cell r="F927">
            <v>0</v>
          </cell>
          <cell r="G927">
            <v>0</v>
          </cell>
          <cell r="H927">
            <v>0</v>
          </cell>
          <cell r="I927">
            <v>-907.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>
            <v>690064</v>
          </cell>
          <cell r="B928">
            <v>-111066.07</v>
          </cell>
          <cell r="C928">
            <v>0</v>
          </cell>
          <cell r="D928">
            <v>-111066.07</v>
          </cell>
          <cell r="E928">
            <v>-126165</v>
          </cell>
          <cell r="F928">
            <v>0</v>
          </cell>
          <cell r="G928">
            <v>0</v>
          </cell>
          <cell r="H928">
            <v>0</v>
          </cell>
          <cell r="I928">
            <v>-126165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-237231.07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-237231.07</v>
          </cell>
        </row>
        <row r="929">
          <cell r="A929">
            <v>690070</v>
          </cell>
          <cell r="B929">
            <v>484238.8</v>
          </cell>
          <cell r="C929">
            <v>0</v>
          </cell>
          <cell r="D929">
            <v>484238.8</v>
          </cell>
          <cell r="E929">
            <v>737393.6</v>
          </cell>
          <cell r="F929">
            <v>0</v>
          </cell>
          <cell r="G929">
            <v>0</v>
          </cell>
          <cell r="H929">
            <v>0</v>
          </cell>
          <cell r="I929">
            <v>737393.6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1221632.3999999999</v>
          </cell>
          <cell r="O929">
            <v>-4946718</v>
          </cell>
          <cell r="P929">
            <v>2519750.4</v>
          </cell>
          <cell r="Q929">
            <v>0</v>
          </cell>
          <cell r="R929">
            <v>1504177.2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-688992</v>
          </cell>
          <cell r="AF929">
            <v>-390150</v>
          </cell>
        </row>
        <row r="930">
          <cell r="A930">
            <v>690080</v>
          </cell>
          <cell r="B930">
            <v>1277.3800000000001</v>
          </cell>
          <cell r="C930">
            <v>0</v>
          </cell>
          <cell r="D930">
            <v>1277.3800000000001</v>
          </cell>
          <cell r="E930">
            <v>-1277.3800000000001</v>
          </cell>
          <cell r="F930">
            <v>0</v>
          </cell>
          <cell r="G930">
            <v>0</v>
          </cell>
          <cell r="H930">
            <v>0</v>
          </cell>
          <cell r="I930">
            <v>-1277.3800000000001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1">
          <cell r="A931">
            <v>690081</v>
          </cell>
          <cell r="B931">
            <v>153618</v>
          </cell>
          <cell r="C931">
            <v>0</v>
          </cell>
          <cell r="D931">
            <v>153618</v>
          </cell>
          <cell r="E931">
            <v>-153618</v>
          </cell>
          <cell r="F931">
            <v>0</v>
          </cell>
          <cell r="G931">
            <v>0</v>
          </cell>
          <cell r="H931">
            <v>0</v>
          </cell>
          <cell r="I931">
            <v>-153618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2">
          <cell r="A932">
            <v>690082</v>
          </cell>
          <cell r="B932">
            <v>-173234.8</v>
          </cell>
          <cell r="C932">
            <v>0</v>
          </cell>
          <cell r="D932">
            <v>-173234.8</v>
          </cell>
          <cell r="E932">
            <v>173234.8</v>
          </cell>
          <cell r="F932">
            <v>0</v>
          </cell>
          <cell r="G932">
            <v>0</v>
          </cell>
          <cell r="H932">
            <v>0</v>
          </cell>
          <cell r="I932">
            <v>173234.8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>
            <v>690084</v>
          </cell>
          <cell r="B933">
            <v>1803.69</v>
          </cell>
          <cell r="C933">
            <v>0</v>
          </cell>
          <cell r="D933">
            <v>1803.69</v>
          </cell>
          <cell r="E933">
            <v>-1677055.95</v>
          </cell>
          <cell r="F933">
            <v>0</v>
          </cell>
          <cell r="G933">
            <v>0</v>
          </cell>
          <cell r="H933">
            <v>0</v>
          </cell>
          <cell r="I933">
            <v>-1677055.95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-1675252.26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-1675252.26</v>
          </cell>
        </row>
        <row r="934">
          <cell r="A934">
            <v>690090</v>
          </cell>
          <cell r="B934">
            <v>2064028.3</v>
          </cell>
          <cell r="C934">
            <v>0</v>
          </cell>
          <cell r="D934">
            <v>2064028.3</v>
          </cell>
          <cell r="E934">
            <v>2124256.9</v>
          </cell>
          <cell r="F934">
            <v>0</v>
          </cell>
          <cell r="G934">
            <v>0</v>
          </cell>
          <cell r="H934">
            <v>0</v>
          </cell>
          <cell r="I934">
            <v>2124256.9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4188285.2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4188285.2</v>
          </cell>
        </row>
        <row r="935">
          <cell r="A935">
            <v>690091</v>
          </cell>
          <cell r="B935">
            <v>2416571.52</v>
          </cell>
          <cell r="C935">
            <v>0</v>
          </cell>
          <cell r="D935">
            <v>2416571.52</v>
          </cell>
          <cell r="E935">
            <v>-2416566</v>
          </cell>
          <cell r="F935">
            <v>0</v>
          </cell>
          <cell r="G935">
            <v>0</v>
          </cell>
          <cell r="H935">
            <v>0</v>
          </cell>
          <cell r="I935">
            <v>-2416566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5.52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5.52</v>
          </cell>
        </row>
        <row r="936">
          <cell r="A936">
            <v>690092</v>
          </cell>
          <cell r="B936">
            <v>-1556322.8</v>
          </cell>
          <cell r="C936">
            <v>0</v>
          </cell>
          <cell r="D936">
            <v>-1556322.8</v>
          </cell>
          <cell r="E936">
            <v>1556322.8</v>
          </cell>
          <cell r="F936">
            <v>0</v>
          </cell>
          <cell r="G936">
            <v>0</v>
          </cell>
          <cell r="H936">
            <v>0</v>
          </cell>
          <cell r="I936">
            <v>1556322.8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</row>
        <row r="937">
          <cell r="A937">
            <v>690093</v>
          </cell>
          <cell r="B937">
            <v>-390542.59</v>
          </cell>
          <cell r="C937">
            <v>0</v>
          </cell>
          <cell r="D937">
            <v>-390542.59</v>
          </cell>
          <cell r="E937">
            <v>-349783.37</v>
          </cell>
          <cell r="F937">
            <v>0</v>
          </cell>
          <cell r="G937">
            <v>0</v>
          </cell>
          <cell r="H937">
            <v>0</v>
          </cell>
          <cell r="I937">
            <v>-349783.37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-740325.96</v>
          </cell>
          <cell r="O937">
            <v>0</v>
          </cell>
          <cell r="P937">
            <v>0</v>
          </cell>
          <cell r="Q937">
            <v>0</v>
          </cell>
          <cell r="R937">
            <v>75999.960000000006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-664326</v>
          </cell>
        </row>
        <row r="938">
          <cell r="A938">
            <v>6900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  <row r="939">
          <cell r="A939">
            <v>690117</v>
          </cell>
          <cell r="B939">
            <v>1008356.61</v>
          </cell>
          <cell r="C939">
            <v>0</v>
          </cell>
          <cell r="D939">
            <v>1008356.61</v>
          </cell>
          <cell r="E939">
            <v>78343.33</v>
          </cell>
          <cell r="F939">
            <v>0</v>
          </cell>
          <cell r="G939">
            <v>0</v>
          </cell>
          <cell r="H939">
            <v>0</v>
          </cell>
          <cell r="I939">
            <v>78343.33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6699.94</v>
          </cell>
          <cell r="O939">
            <v>0</v>
          </cell>
          <cell r="P939">
            <v>0</v>
          </cell>
          <cell r="Q939">
            <v>0</v>
          </cell>
          <cell r="R939">
            <v>-107.18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1086592.76</v>
          </cell>
        </row>
        <row r="940">
          <cell r="A940">
            <v>690118</v>
          </cell>
          <cell r="B940">
            <v>54768.56</v>
          </cell>
          <cell r="C940">
            <v>0</v>
          </cell>
          <cell r="D940">
            <v>54768.56</v>
          </cell>
          <cell r="E940">
            <v>-144422.44</v>
          </cell>
          <cell r="F940">
            <v>0</v>
          </cell>
          <cell r="G940">
            <v>0</v>
          </cell>
          <cell r="H940">
            <v>0</v>
          </cell>
          <cell r="I940">
            <v>-144422.44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-89653.88</v>
          </cell>
          <cell r="O940">
            <v>0</v>
          </cell>
          <cell r="P940">
            <v>0</v>
          </cell>
          <cell r="Q940">
            <v>0</v>
          </cell>
          <cell r="R940">
            <v>-151.1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-89805.03</v>
          </cell>
        </row>
        <row r="941">
          <cell r="A941">
            <v>69017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99382.56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367905.12</v>
          </cell>
          <cell r="AF941">
            <v>467287.68</v>
          </cell>
        </row>
        <row r="942">
          <cell r="A942">
            <v>690174</v>
          </cell>
          <cell r="B942">
            <v>-27846417.09</v>
          </cell>
          <cell r="C942">
            <v>0</v>
          </cell>
          <cell r="D942">
            <v>-27846417.09</v>
          </cell>
          <cell r="E942">
            <v>-12628330.380000001</v>
          </cell>
          <cell r="F942">
            <v>0</v>
          </cell>
          <cell r="G942">
            <v>0</v>
          </cell>
          <cell r="H942">
            <v>0</v>
          </cell>
          <cell r="I942">
            <v>-12628330.380000001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-40474747.469999999</v>
          </cell>
          <cell r="O942">
            <v>0</v>
          </cell>
          <cell r="P942">
            <v>-71786.990000000005</v>
          </cell>
          <cell r="Q942">
            <v>0</v>
          </cell>
          <cell r="R942">
            <v>-311403.88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-40857938.340000004</v>
          </cell>
        </row>
        <row r="943">
          <cell r="A943">
            <v>690175</v>
          </cell>
          <cell r="B943">
            <v>-151354381.5</v>
          </cell>
          <cell r="C943">
            <v>0</v>
          </cell>
          <cell r="D943">
            <v>-151354381.5</v>
          </cell>
          <cell r="E943">
            <v>-93928772.420000002</v>
          </cell>
          <cell r="F943">
            <v>0</v>
          </cell>
          <cell r="G943">
            <v>0</v>
          </cell>
          <cell r="H943">
            <v>0</v>
          </cell>
          <cell r="I943">
            <v>-93928772.420000002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-245283153.90000001</v>
          </cell>
          <cell r="O943">
            <v>0</v>
          </cell>
          <cell r="P943">
            <v>0</v>
          </cell>
          <cell r="Q943">
            <v>0</v>
          </cell>
          <cell r="R943">
            <v>-705553.32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-245988707.19999999</v>
          </cell>
        </row>
        <row r="944">
          <cell r="A944">
            <v>690176</v>
          </cell>
          <cell r="B944">
            <v>-11125170.49</v>
          </cell>
          <cell r="C944">
            <v>0</v>
          </cell>
          <cell r="D944">
            <v>-11125170.49</v>
          </cell>
          <cell r="E944">
            <v>-3867483.18</v>
          </cell>
          <cell r="F944">
            <v>0</v>
          </cell>
          <cell r="G944">
            <v>0</v>
          </cell>
          <cell r="H944">
            <v>0</v>
          </cell>
          <cell r="I944">
            <v>-3867483.18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-14992653.67</v>
          </cell>
          <cell r="O944">
            <v>0</v>
          </cell>
          <cell r="P944">
            <v>0</v>
          </cell>
          <cell r="Q944">
            <v>0</v>
          </cell>
          <cell r="R944">
            <v>-213175.81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-15205829.48</v>
          </cell>
        </row>
        <row r="945">
          <cell r="A945">
            <v>690177</v>
          </cell>
          <cell r="B945">
            <v>148845652.5</v>
          </cell>
          <cell r="C945">
            <v>0</v>
          </cell>
          <cell r="D945">
            <v>148845652.5</v>
          </cell>
          <cell r="E945">
            <v>61388964.229999997</v>
          </cell>
          <cell r="F945">
            <v>0</v>
          </cell>
          <cell r="G945">
            <v>0</v>
          </cell>
          <cell r="H945">
            <v>0</v>
          </cell>
          <cell r="I945">
            <v>61388964.229999997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210234616.69999999</v>
          </cell>
          <cell r="O945">
            <v>0</v>
          </cell>
          <cell r="P945">
            <v>0</v>
          </cell>
          <cell r="Q945">
            <v>0</v>
          </cell>
          <cell r="R945">
            <v>705553.32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210940170</v>
          </cell>
        </row>
        <row r="946">
          <cell r="A946">
            <v>690178</v>
          </cell>
          <cell r="B946">
            <v>-580030.18000000005</v>
          </cell>
          <cell r="C946">
            <v>0</v>
          </cell>
          <cell r="D946">
            <v>-580030.18000000005</v>
          </cell>
          <cell r="E946">
            <v>-272745.89</v>
          </cell>
          <cell r="F946">
            <v>0</v>
          </cell>
          <cell r="G946">
            <v>0</v>
          </cell>
          <cell r="H946">
            <v>0</v>
          </cell>
          <cell r="I946">
            <v>-272745.89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-852776.07</v>
          </cell>
          <cell r="O946">
            <v>0</v>
          </cell>
          <cell r="P946">
            <v>0</v>
          </cell>
          <cell r="Q946">
            <v>0</v>
          </cell>
          <cell r="R946">
            <v>-113761.13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-966537.2</v>
          </cell>
        </row>
        <row r="947">
          <cell r="A947">
            <v>690179</v>
          </cell>
          <cell r="B947">
            <v>-20174.849999999999</v>
          </cell>
          <cell r="C947">
            <v>0</v>
          </cell>
          <cell r="D947">
            <v>-20174.849999999999</v>
          </cell>
          <cell r="E947">
            <v>-921152.99</v>
          </cell>
          <cell r="F947">
            <v>0</v>
          </cell>
          <cell r="G947">
            <v>0</v>
          </cell>
          <cell r="H947">
            <v>0</v>
          </cell>
          <cell r="I947">
            <v>-921152.99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-941327.84</v>
          </cell>
          <cell r="O947">
            <v>0</v>
          </cell>
          <cell r="P947">
            <v>-19979140.920000002</v>
          </cell>
          <cell r="Q947">
            <v>0</v>
          </cell>
          <cell r="R947">
            <v>-14767.1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-20935235.859999999</v>
          </cell>
        </row>
        <row r="948">
          <cell r="A948">
            <v>690180</v>
          </cell>
          <cell r="B948">
            <v>-197509510</v>
          </cell>
          <cell r="C948">
            <v>0</v>
          </cell>
          <cell r="D948">
            <v>-197509510</v>
          </cell>
          <cell r="E948">
            <v>-101904257.09999999</v>
          </cell>
          <cell r="F948">
            <v>0</v>
          </cell>
          <cell r="G948">
            <v>0</v>
          </cell>
          <cell r="H948">
            <v>0</v>
          </cell>
          <cell r="I948">
            <v>-101904257.09999999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-299413767.10000002</v>
          </cell>
          <cell r="O948">
            <v>0</v>
          </cell>
          <cell r="P948">
            <v>-5903810.54</v>
          </cell>
          <cell r="Q948">
            <v>0</v>
          </cell>
          <cell r="R948">
            <v>-1034645.51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-306352223.10000002</v>
          </cell>
        </row>
        <row r="949">
          <cell r="A949">
            <v>690181</v>
          </cell>
          <cell r="B949">
            <v>-113154575.40000001</v>
          </cell>
          <cell r="C949">
            <v>0</v>
          </cell>
          <cell r="D949">
            <v>-113154575.40000001</v>
          </cell>
          <cell r="E949">
            <v>-84174081.650000006</v>
          </cell>
          <cell r="F949">
            <v>0</v>
          </cell>
          <cell r="G949">
            <v>0</v>
          </cell>
          <cell r="H949">
            <v>0</v>
          </cell>
          <cell r="I949">
            <v>-84174081.650000006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-197328657.09999999</v>
          </cell>
          <cell r="O949">
            <v>0</v>
          </cell>
          <cell r="P949">
            <v>-7171.36</v>
          </cell>
          <cell r="Q949">
            <v>0</v>
          </cell>
          <cell r="R949">
            <v>-155115.12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-197490943.59999999</v>
          </cell>
        </row>
        <row r="950">
          <cell r="A950">
            <v>690182</v>
          </cell>
          <cell r="B950">
            <v>-35563582.670000002</v>
          </cell>
          <cell r="C950">
            <v>0</v>
          </cell>
          <cell r="D950">
            <v>-35563582.670000002</v>
          </cell>
          <cell r="E950">
            <v>-26444389.199999999</v>
          </cell>
          <cell r="F950">
            <v>0</v>
          </cell>
          <cell r="G950">
            <v>0</v>
          </cell>
          <cell r="H950">
            <v>0</v>
          </cell>
          <cell r="I950">
            <v>-26444389.199999999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-62007971.869999997</v>
          </cell>
          <cell r="O950">
            <v>0</v>
          </cell>
          <cell r="P950">
            <v>-23800</v>
          </cell>
          <cell r="Q950">
            <v>0</v>
          </cell>
          <cell r="R950">
            <v>-904509.69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-62936281.560000002</v>
          </cell>
        </row>
        <row r="951">
          <cell r="A951">
            <v>690183</v>
          </cell>
          <cell r="B951">
            <v>-25205931.120000001</v>
          </cell>
          <cell r="C951">
            <v>0</v>
          </cell>
          <cell r="D951">
            <v>-25205931.120000001</v>
          </cell>
          <cell r="E951">
            <v>-2923691.98</v>
          </cell>
          <cell r="F951">
            <v>0</v>
          </cell>
          <cell r="G951">
            <v>0</v>
          </cell>
          <cell r="H951">
            <v>0</v>
          </cell>
          <cell r="I951">
            <v>-2923691.98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-28129623.100000001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-28129623.100000001</v>
          </cell>
        </row>
        <row r="952">
          <cell r="A952">
            <v>690185</v>
          </cell>
          <cell r="B952">
            <v>-11455522.220000001</v>
          </cell>
          <cell r="C952">
            <v>0</v>
          </cell>
          <cell r="D952">
            <v>-11455522.220000001</v>
          </cell>
          <cell r="E952">
            <v>-10063456.779999999</v>
          </cell>
          <cell r="F952">
            <v>0</v>
          </cell>
          <cell r="G952">
            <v>0</v>
          </cell>
          <cell r="H952">
            <v>0</v>
          </cell>
          <cell r="I952">
            <v>-10063456.779999999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-21518979</v>
          </cell>
          <cell r="O952">
            <v>0</v>
          </cell>
          <cell r="P952">
            <v>-4302.55</v>
          </cell>
          <cell r="Q952">
            <v>0</v>
          </cell>
          <cell r="R952">
            <v>-157333.95000000001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-21680615.5</v>
          </cell>
        </row>
        <row r="953">
          <cell r="A953">
            <v>690186</v>
          </cell>
          <cell r="B953">
            <v>-974574.87</v>
          </cell>
          <cell r="C953">
            <v>0</v>
          </cell>
          <cell r="D953">
            <v>-974574.87</v>
          </cell>
          <cell r="E953">
            <v>-250014.15</v>
          </cell>
          <cell r="F953">
            <v>0</v>
          </cell>
          <cell r="G953">
            <v>0</v>
          </cell>
          <cell r="H953">
            <v>0</v>
          </cell>
          <cell r="I953">
            <v>-250014.15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-1224589.02</v>
          </cell>
          <cell r="O953">
            <v>0</v>
          </cell>
          <cell r="P953">
            <v>-1208534.5</v>
          </cell>
          <cell r="Q953">
            <v>0</v>
          </cell>
          <cell r="R953">
            <v>-60800.9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-2493924.42</v>
          </cell>
        </row>
        <row r="954">
          <cell r="A954">
            <v>690187</v>
          </cell>
          <cell r="B954">
            <v>-5343470.82</v>
          </cell>
          <cell r="C954">
            <v>0</v>
          </cell>
          <cell r="D954">
            <v>-5343470.82</v>
          </cell>
          <cell r="E954">
            <v>-3646901.21</v>
          </cell>
          <cell r="F954">
            <v>0</v>
          </cell>
          <cell r="G954">
            <v>0</v>
          </cell>
          <cell r="H954">
            <v>0</v>
          </cell>
          <cell r="I954">
            <v>-3646901.21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-8990372.0299999993</v>
          </cell>
          <cell r="O954">
            <v>0</v>
          </cell>
          <cell r="P954">
            <v>-237.33</v>
          </cell>
          <cell r="Q954">
            <v>0</v>
          </cell>
          <cell r="R954">
            <v>-64585.58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-9055194.9399999995</v>
          </cell>
        </row>
        <row r="955">
          <cell r="A955">
            <v>690190</v>
          </cell>
          <cell r="B955">
            <v>-537649.39</v>
          </cell>
          <cell r="C955">
            <v>0</v>
          </cell>
          <cell r="D955">
            <v>-537649.39</v>
          </cell>
          <cell r="E955">
            <v>-12465788.470000001</v>
          </cell>
          <cell r="F955">
            <v>0</v>
          </cell>
          <cell r="G955">
            <v>0</v>
          </cell>
          <cell r="H955">
            <v>0</v>
          </cell>
          <cell r="I955">
            <v>-12465788.470000001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-13003437.859999999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-13003437.859999999</v>
          </cell>
        </row>
        <row r="956">
          <cell r="A956">
            <v>690191</v>
          </cell>
          <cell r="B956">
            <v>-6389142.54</v>
          </cell>
          <cell r="C956">
            <v>0</v>
          </cell>
          <cell r="D956">
            <v>-6389142.54</v>
          </cell>
          <cell r="E956">
            <v>1626785.1</v>
          </cell>
          <cell r="F956">
            <v>0</v>
          </cell>
          <cell r="G956">
            <v>0</v>
          </cell>
          <cell r="H956">
            <v>0</v>
          </cell>
          <cell r="I956">
            <v>1626785.1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-4762357.4400000004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-4762357.4400000004</v>
          </cell>
        </row>
        <row r="957">
          <cell r="A957">
            <v>694000</v>
          </cell>
          <cell r="B957">
            <v>86825502.530000001</v>
          </cell>
          <cell r="C957">
            <v>329574.87</v>
          </cell>
          <cell r="D957">
            <v>87155077.400000006</v>
          </cell>
          <cell r="E957">
            <v>24719445.77</v>
          </cell>
          <cell r="F957">
            <v>-12268.5</v>
          </cell>
          <cell r="G957">
            <v>0</v>
          </cell>
          <cell r="H957">
            <v>548.82000000000005</v>
          </cell>
          <cell r="I957">
            <v>24707726.09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111862803.5</v>
          </cell>
          <cell r="O957">
            <v>930068.41</v>
          </cell>
          <cell r="P957">
            <v>3956312.42</v>
          </cell>
          <cell r="Q957">
            <v>-0.09</v>
          </cell>
          <cell r="R957">
            <v>-759649.92</v>
          </cell>
          <cell r="S957">
            <v>2550641.37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118540175.7</v>
          </cell>
        </row>
        <row r="958">
          <cell r="A958">
            <v>694010</v>
          </cell>
          <cell r="B958">
            <v>-3469432</v>
          </cell>
          <cell r="C958">
            <v>0</v>
          </cell>
          <cell r="D958">
            <v>-3469432</v>
          </cell>
          <cell r="E958">
            <v>-4672968.5999999996</v>
          </cell>
          <cell r="F958">
            <v>0</v>
          </cell>
          <cell r="G958">
            <v>0</v>
          </cell>
          <cell r="H958">
            <v>0</v>
          </cell>
          <cell r="I958">
            <v>-4672968.5999999996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-8142400.5999999996</v>
          </cell>
          <cell r="O958">
            <v>901074</v>
          </cell>
          <cell r="P958">
            <v>-11521</v>
          </cell>
          <cell r="Q958">
            <v>0</v>
          </cell>
          <cell r="R958">
            <v>-331588</v>
          </cell>
          <cell r="S958">
            <v>-398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-7588415.5999999996</v>
          </cell>
        </row>
        <row r="959">
          <cell r="A959">
            <v>694020</v>
          </cell>
          <cell r="B959">
            <v>-3152891.95</v>
          </cell>
          <cell r="C959">
            <v>0</v>
          </cell>
          <cell r="D959">
            <v>-3152891.95</v>
          </cell>
          <cell r="E959">
            <v>3742882.67</v>
          </cell>
          <cell r="F959">
            <v>0</v>
          </cell>
          <cell r="G959">
            <v>0</v>
          </cell>
          <cell r="H959">
            <v>0</v>
          </cell>
          <cell r="I959">
            <v>3742882.67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589990.72</v>
          </cell>
          <cell r="O959">
            <v>-291619.49</v>
          </cell>
          <cell r="P959">
            <v>-1088973.5900000001</v>
          </cell>
          <cell r="Q959">
            <v>-0.51</v>
          </cell>
          <cell r="R959">
            <v>0</v>
          </cell>
          <cell r="S959">
            <v>804889.67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675670</v>
          </cell>
          <cell r="AF959">
            <v>689956.8</v>
          </cell>
        </row>
        <row r="960">
          <cell r="A960">
            <v>694030</v>
          </cell>
          <cell r="B960">
            <v>-1746216</v>
          </cell>
          <cell r="C960">
            <v>0</v>
          </cell>
          <cell r="D960">
            <v>-1746216</v>
          </cell>
          <cell r="E960">
            <v>-779819</v>
          </cell>
          <cell r="F960">
            <v>0</v>
          </cell>
          <cell r="G960">
            <v>0</v>
          </cell>
          <cell r="H960">
            <v>0</v>
          </cell>
          <cell r="I960">
            <v>-779819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-2526035</v>
          </cell>
          <cell r="O960">
            <v>-398</v>
          </cell>
          <cell r="P960">
            <v>42093</v>
          </cell>
          <cell r="Q960">
            <v>0</v>
          </cell>
          <cell r="R960">
            <v>0</v>
          </cell>
          <cell r="S960">
            <v>16099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-2468241</v>
          </cell>
        </row>
        <row r="961">
          <cell r="A961">
            <v>698030</v>
          </cell>
          <cell r="B961">
            <v>16966663.43</v>
          </cell>
          <cell r="C961">
            <v>0</v>
          </cell>
          <cell r="D961">
            <v>16966663.43</v>
          </cell>
          <cell r="E961">
            <v>7793385.4199999999</v>
          </cell>
          <cell r="F961">
            <v>0</v>
          </cell>
          <cell r="G961">
            <v>0</v>
          </cell>
          <cell r="H961">
            <v>0</v>
          </cell>
          <cell r="I961">
            <v>7793385.4199999999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24760048.850000001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24760048.850000001</v>
          </cell>
        </row>
        <row r="962">
          <cell r="A962">
            <v>699998</v>
          </cell>
          <cell r="B962">
            <v>-137729085.90000001</v>
          </cell>
          <cell r="C962">
            <v>0</v>
          </cell>
          <cell r="D962">
            <v>-137729085.90000001</v>
          </cell>
          <cell r="E962">
            <v>137267600.19999999</v>
          </cell>
          <cell r="F962">
            <v>0</v>
          </cell>
          <cell r="G962">
            <v>0</v>
          </cell>
          <cell r="H962">
            <v>969539.39</v>
          </cell>
          <cell r="I962">
            <v>138237139.59999999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508053.74</v>
          </cell>
          <cell r="O962">
            <v>0</v>
          </cell>
          <cell r="P962">
            <v>-412740.7</v>
          </cell>
          <cell r="Q962">
            <v>0</v>
          </cell>
          <cell r="R962">
            <v>-95313.04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>
            <v>708500</v>
          </cell>
          <cell r="B963">
            <v>0</v>
          </cell>
          <cell r="C963">
            <v>0</v>
          </cell>
          <cell r="D963">
            <v>0</v>
          </cell>
          <cell r="E963">
            <v>926.48</v>
          </cell>
          <cell r="F963">
            <v>0</v>
          </cell>
          <cell r="G963">
            <v>0</v>
          </cell>
          <cell r="H963">
            <v>0</v>
          </cell>
          <cell r="I963">
            <v>926.48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926.48</v>
          </cell>
          <cell r="O963">
            <v>0</v>
          </cell>
          <cell r="P963">
            <v>0</v>
          </cell>
          <cell r="Q963">
            <v>0</v>
          </cell>
          <cell r="R963">
            <v>25567834.16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25568760.640000001</v>
          </cell>
        </row>
        <row r="964">
          <cell r="A964">
            <v>741100</v>
          </cell>
          <cell r="B964">
            <v>0</v>
          </cell>
          <cell r="C964">
            <v>0</v>
          </cell>
          <cell r="D964">
            <v>0</v>
          </cell>
          <cell r="E964">
            <v>8224.43</v>
          </cell>
          <cell r="F964">
            <v>0</v>
          </cell>
          <cell r="G964">
            <v>0</v>
          </cell>
          <cell r="H964">
            <v>0</v>
          </cell>
          <cell r="I964">
            <v>8224.43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8224.43</v>
          </cell>
          <cell r="O964">
            <v>0</v>
          </cell>
          <cell r="P964">
            <v>0</v>
          </cell>
          <cell r="Q964">
            <v>0</v>
          </cell>
          <cell r="R964">
            <v>2046789.17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2055013.6</v>
          </cell>
        </row>
        <row r="965">
          <cell r="A965">
            <v>741101</v>
          </cell>
          <cell r="B965">
            <v>216843224.09999999</v>
          </cell>
          <cell r="C965">
            <v>320616.33</v>
          </cell>
          <cell r="D965">
            <v>217163840.5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217163840.5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94472.39</v>
          </cell>
          <cell r="AF965">
            <v>217258312.90000001</v>
          </cell>
        </row>
        <row r="966">
          <cell r="A966">
            <v>741102</v>
          </cell>
          <cell r="B966">
            <v>0</v>
          </cell>
          <cell r="C966">
            <v>0</v>
          </cell>
          <cell r="D966">
            <v>0</v>
          </cell>
          <cell r="E966">
            <v>186130190.09999999</v>
          </cell>
          <cell r="F966">
            <v>0</v>
          </cell>
          <cell r="G966">
            <v>0</v>
          </cell>
          <cell r="H966">
            <v>0</v>
          </cell>
          <cell r="I966">
            <v>186130190.09999999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86130190.09999999</v>
          </cell>
          <cell r="O966">
            <v>0</v>
          </cell>
          <cell r="P966">
            <v>0</v>
          </cell>
          <cell r="Q966">
            <v>0</v>
          </cell>
          <cell r="R966">
            <v>178306.01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186308496.09999999</v>
          </cell>
        </row>
        <row r="967">
          <cell r="A967">
            <v>741103</v>
          </cell>
          <cell r="B967">
            <v>41135997.140000001</v>
          </cell>
          <cell r="C967">
            <v>0</v>
          </cell>
          <cell r="D967">
            <v>41135997.140000001</v>
          </cell>
          <cell r="E967">
            <v>23352932.289999999</v>
          </cell>
          <cell r="F967">
            <v>0</v>
          </cell>
          <cell r="G967">
            <v>0</v>
          </cell>
          <cell r="H967">
            <v>0</v>
          </cell>
          <cell r="I967">
            <v>23352932.289999999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64488929.43</v>
          </cell>
          <cell r="O967">
            <v>0</v>
          </cell>
          <cell r="P967">
            <v>9156018.0999999996</v>
          </cell>
          <cell r="Q967">
            <v>100865.64</v>
          </cell>
          <cell r="R967">
            <v>188673.23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73934486.400000006</v>
          </cell>
        </row>
        <row r="968">
          <cell r="A968">
            <v>741200</v>
          </cell>
          <cell r="B968">
            <v>13969953.75</v>
          </cell>
          <cell r="C968">
            <v>0</v>
          </cell>
          <cell r="D968">
            <v>13969953.75</v>
          </cell>
          <cell r="E968">
            <v>10367944.939999999</v>
          </cell>
          <cell r="F968">
            <v>0</v>
          </cell>
          <cell r="G968">
            <v>0</v>
          </cell>
          <cell r="H968">
            <v>0</v>
          </cell>
          <cell r="I968">
            <v>10367944.939999999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4337898.690000001</v>
          </cell>
          <cell r="O968">
            <v>0</v>
          </cell>
          <cell r="P968">
            <v>92235.97</v>
          </cell>
          <cell r="Q968">
            <v>0</v>
          </cell>
          <cell r="R968">
            <v>141367.51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24571502.170000002</v>
          </cell>
        </row>
        <row r="969">
          <cell r="A969">
            <v>741300</v>
          </cell>
          <cell r="B969">
            <v>10795425.66</v>
          </cell>
          <cell r="C969">
            <v>0</v>
          </cell>
          <cell r="D969">
            <v>10795425.66</v>
          </cell>
          <cell r="E969">
            <v>30566359.57</v>
          </cell>
          <cell r="F969">
            <v>0</v>
          </cell>
          <cell r="G969">
            <v>0</v>
          </cell>
          <cell r="H969">
            <v>0</v>
          </cell>
          <cell r="I969">
            <v>30566359.57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41361785.229999997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41361785.229999997</v>
          </cell>
        </row>
        <row r="970">
          <cell r="A970">
            <v>741390</v>
          </cell>
          <cell r="B970">
            <v>-9715029.0299999993</v>
          </cell>
          <cell r="C970">
            <v>0</v>
          </cell>
          <cell r="D970">
            <v>-9715029.0299999993</v>
          </cell>
          <cell r="E970">
            <v>-15857115.6</v>
          </cell>
          <cell r="F970">
            <v>0</v>
          </cell>
          <cell r="G970">
            <v>0</v>
          </cell>
          <cell r="H970">
            <v>0</v>
          </cell>
          <cell r="I970">
            <v>-15857115.6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-25572144.629999999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-25572144.629999999</v>
          </cell>
        </row>
        <row r="971">
          <cell r="A971">
            <v>741400</v>
          </cell>
          <cell r="B971">
            <v>802278.36</v>
          </cell>
          <cell r="C971">
            <v>0</v>
          </cell>
          <cell r="D971">
            <v>802278.36</v>
          </cell>
          <cell r="E971">
            <v>595418.89</v>
          </cell>
          <cell r="F971">
            <v>0</v>
          </cell>
          <cell r="G971">
            <v>0</v>
          </cell>
          <cell r="H971">
            <v>0</v>
          </cell>
          <cell r="I971">
            <v>595418.89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1397697.25</v>
          </cell>
          <cell r="O971">
            <v>0</v>
          </cell>
          <cell r="P971">
            <v>0</v>
          </cell>
          <cell r="Q971">
            <v>0</v>
          </cell>
          <cell r="R971">
            <v>8358.85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1406056.1</v>
          </cell>
        </row>
        <row r="972">
          <cell r="A972">
            <v>74150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-35510.980000000003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-35510.980000000003</v>
          </cell>
        </row>
        <row r="973">
          <cell r="A973">
            <v>741510</v>
          </cell>
          <cell r="B973">
            <v>0</v>
          </cell>
          <cell r="C973">
            <v>0</v>
          </cell>
          <cell r="D973">
            <v>0</v>
          </cell>
          <cell r="E973">
            <v>-13176.85</v>
          </cell>
          <cell r="F973">
            <v>0</v>
          </cell>
          <cell r="G973">
            <v>0</v>
          </cell>
          <cell r="H973">
            <v>0</v>
          </cell>
          <cell r="I973">
            <v>-13176.8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-13176.8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10754.66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-2422.19</v>
          </cell>
        </row>
        <row r="974">
          <cell r="A974">
            <v>741520</v>
          </cell>
          <cell r="B974">
            <v>165274.49</v>
          </cell>
          <cell r="C974">
            <v>0</v>
          </cell>
          <cell r="D974">
            <v>165274.49</v>
          </cell>
          <cell r="E974">
            <v>122660.18</v>
          </cell>
          <cell r="F974">
            <v>0</v>
          </cell>
          <cell r="G974">
            <v>0</v>
          </cell>
          <cell r="H974">
            <v>0</v>
          </cell>
          <cell r="I974">
            <v>122660.18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287934.67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287934.67</v>
          </cell>
        </row>
        <row r="975">
          <cell r="A975">
            <v>741530</v>
          </cell>
          <cell r="B975">
            <v>25449229.41</v>
          </cell>
          <cell r="C975">
            <v>0</v>
          </cell>
          <cell r="D975">
            <v>25449229.41</v>
          </cell>
          <cell r="E975">
            <v>50997550.899999999</v>
          </cell>
          <cell r="F975">
            <v>0</v>
          </cell>
          <cell r="G975">
            <v>0</v>
          </cell>
          <cell r="H975">
            <v>0</v>
          </cell>
          <cell r="I975">
            <v>50997550.89999999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76446780.310000002</v>
          </cell>
          <cell r="O975">
            <v>0</v>
          </cell>
          <cell r="P975">
            <v>0</v>
          </cell>
          <cell r="Q975">
            <v>0</v>
          </cell>
          <cell r="R975">
            <v>589241.44999999995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77036021.760000005</v>
          </cell>
        </row>
        <row r="976">
          <cell r="A976">
            <v>741700</v>
          </cell>
          <cell r="B976">
            <v>20624604.59</v>
          </cell>
          <cell r="C976">
            <v>0</v>
          </cell>
          <cell r="D976">
            <v>20624604.59</v>
          </cell>
          <cell r="E976">
            <v>26683360.52</v>
          </cell>
          <cell r="F976">
            <v>0</v>
          </cell>
          <cell r="G976">
            <v>0</v>
          </cell>
          <cell r="H976">
            <v>0</v>
          </cell>
          <cell r="I976">
            <v>26683360.52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47307965.109999999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671728.13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-447408</v>
          </cell>
          <cell r="AF976">
            <v>47532285.240000002</v>
          </cell>
        </row>
        <row r="977">
          <cell r="A977">
            <v>741701</v>
          </cell>
          <cell r="B977">
            <v>156931.44</v>
          </cell>
          <cell r="C977">
            <v>0</v>
          </cell>
          <cell r="D977">
            <v>156931.44</v>
          </cell>
          <cell r="E977">
            <v>12341.34</v>
          </cell>
          <cell r="F977">
            <v>0</v>
          </cell>
          <cell r="G977">
            <v>0</v>
          </cell>
          <cell r="H977">
            <v>0</v>
          </cell>
          <cell r="I977">
            <v>12341.34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169272.78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369946.77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-17020.599999999999</v>
          </cell>
          <cell r="AF977">
            <v>522198.95</v>
          </cell>
        </row>
        <row r="978">
          <cell r="A978">
            <v>74190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11490666.73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17020.599999999999</v>
          </cell>
          <cell r="AF978">
            <v>11507687.33</v>
          </cell>
        </row>
        <row r="979">
          <cell r="A979">
            <v>75300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1355857.07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1355857.07</v>
          </cell>
        </row>
        <row r="980">
          <cell r="A980">
            <v>75303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54567.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54567.14</v>
          </cell>
        </row>
        <row r="981">
          <cell r="A981">
            <v>753050</v>
          </cell>
          <cell r="B981">
            <v>6083094</v>
          </cell>
          <cell r="C981">
            <v>0</v>
          </cell>
          <cell r="D981">
            <v>6083094</v>
          </cell>
          <cell r="E981">
            <v>8494065</v>
          </cell>
          <cell r="F981">
            <v>0</v>
          </cell>
          <cell r="G981">
            <v>0</v>
          </cell>
          <cell r="H981">
            <v>0</v>
          </cell>
          <cell r="I981">
            <v>849406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14577159</v>
          </cell>
          <cell r="O981">
            <v>0</v>
          </cell>
          <cell r="P981">
            <v>0</v>
          </cell>
          <cell r="Q981">
            <v>0</v>
          </cell>
          <cell r="R981">
            <v>1656171.15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16233330.15</v>
          </cell>
        </row>
        <row r="982">
          <cell r="A982">
            <v>756001</v>
          </cell>
          <cell r="B982">
            <v>-20602.54</v>
          </cell>
          <cell r="C982">
            <v>0</v>
          </cell>
          <cell r="D982">
            <v>-20602.54</v>
          </cell>
          <cell r="E982">
            <v>-5031.6099999999997</v>
          </cell>
          <cell r="F982">
            <v>0</v>
          </cell>
          <cell r="G982">
            <v>0</v>
          </cell>
          <cell r="H982">
            <v>0</v>
          </cell>
          <cell r="I982">
            <v>-5031.6099999999997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-25634.15</v>
          </cell>
          <cell r="O982">
            <v>0</v>
          </cell>
          <cell r="P982">
            <v>-4977.2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-30611.35</v>
          </cell>
        </row>
        <row r="983">
          <cell r="A983">
            <v>760000</v>
          </cell>
          <cell r="B983">
            <v>1480190.04</v>
          </cell>
          <cell r="C983">
            <v>0</v>
          </cell>
          <cell r="D983">
            <v>1480190.04</v>
          </cell>
          <cell r="E983">
            <v>797025.42</v>
          </cell>
          <cell r="F983">
            <v>0</v>
          </cell>
          <cell r="G983">
            <v>0</v>
          </cell>
          <cell r="H983">
            <v>0</v>
          </cell>
          <cell r="I983">
            <v>797025.42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2277215.46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2277215.46</v>
          </cell>
        </row>
        <row r="984">
          <cell r="A984">
            <v>761000</v>
          </cell>
          <cell r="B984">
            <v>-4134840.02</v>
          </cell>
          <cell r="C984">
            <v>0</v>
          </cell>
          <cell r="D984">
            <v>-4134840.02</v>
          </cell>
          <cell r="E984">
            <v>-2756559.99</v>
          </cell>
          <cell r="F984">
            <v>0</v>
          </cell>
          <cell r="G984">
            <v>0</v>
          </cell>
          <cell r="H984">
            <v>0</v>
          </cell>
          <cell r="I984">
            <v>-2756559.99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-6891400.0099999998</v>
          </cell>
          <cell r="O984">
            <v>-4204092.3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-11095492.33</v>
          </cell>
        </row>
        <row r="985">
          <cell r="A985">
            <v>761010</v>
          </cell>
          <cell r="B985">
            <v>192329.35</v>
          </cell>
          <cell r="C985">
            <v>0</v>
          </cell>
          <cell r="D985">
            <v>192329.35</v>
          </cell>
          <cell r="E985">
            <v>132720.97</v>
          </cell>
          <cell r="F985">
            <v>0</v>
          </cell>
          <cell r="G985">
            <v>0</v>
          </cell>
          <cell r="H985">
            <v>0</v>
          </cell>
          <cell r="I985">
            <v>132720.97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325050.32</v>
          </cell>
          <cell r="O985">
            <v>-5084.83</v>
          </cell>
          <cell r="P985">
            <v>347.57</v>
          </cell>
          <cell r="Q985">
            <v>0</v>
          </cell>
          <cell r="R985">
            <v>149.31</v>
          </cell>
          <cell r="S985">
            <v>174701.5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495163.87</v>
          </cell>
        </row>
        <row r="986">
          <cell r="A986">
            <v>76111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416045839.80000001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416045839.80000001</v>
          </cell>
        </row>
        <row r="987">
          <cell r="A987">
            <v>761120</v>
          </cell>
          <cell r="B987">
            <v>-1440114.4</v>
          </cell>
          <cell r="C987">
            <v>0</v>
          </cell>
          <cell r="D987">
            <v>-1440114.4</v>
          </cell>
          <cell r="E987">
            <v>-960890.15</v>
          </cell>
          <cell r="F987">
            <v>0</v>
          </cell>
          <cell r="G987">
            <v>0</v>
          </cell>
          <cell r="H987">
            <v>0</v>
          </cell>
          <cell r="I987">
            <v>-960890.15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-2401004.5499999998</v>
          </cell>
          <cell r="O987">
            <v>-2628072.91</v>
          </cell>
          <cell r="P987">
            <v>0</v>
          </cell>
          <cell r="Q987">
            <v>0</v>
          </cell>
          <cell r="R987">
            <v>607.92999999999995</v>
          </cell>
          <cell r="S987">
            <v>25517.88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2401881.4700000002</v>
          </cell>
          <cell r="AF987">
            <v>-2601070.1800000002</v>
          </cell>
        </row>
        <row r="988">
          <cell r="A988">
            <v>76113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2400305.4900000002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-2400305.4900000002</v>
          </cell>
          <cell r="AF988">
            <v>0</v>
          </cell>
        </row>
        <row r="989">
          <cell r="A989">
            <v>76114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39862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398620</v>
          </cell>
        </row>
        <row r="990">
          <cell r="A990">
            <v>761150</v>
          </cell>
          <cell r="B990">
            <v>28000.1</v>
          </cell>
          <cell r="C990">
            <v>0</v>
          </cell>
          <cell r="D990">
            <v>28000.1</v>
          </cell>
          <cell r="E990">
            <v>16896.75</v>
          </cell>
          <cell r="F990">
            <v>0</v>
          </cell>
          <cell r="G990">
            <v>0</v>
          </cell>
          <cell r="H990">
            <v>0</v>
          </cell>
          <cell r="I990">
            <v>16896.75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44896.85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44896.85</v>
          </cell>
        </row>
        <row r="991">
          <cell r="A991">
            <v>761200</v>
          </cell>
          <cell r="B991">
            <v>247851036.09999999</v>
          </cell>
          <cell r="C991">
            <v>0</v>
          </cell>
          <cell r="D991">
            <v>247851036.09999999</v>
          </cell>
          <cell r="E991">
            <v>149521890</v>
          </cell>
          <cell r="F991">
            <v>0</v>
          </cell>
          <cell r="G991">
            <v>0</v>
          </cell>
          <cell r="H991">
            <v>0</v>
          </cell>
          <cell r="I991">
            <v>14952189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397372926.10000002</v>
          </cell>
          <cell r="O991">
            <v>0</v>
          </cell>
          <cell r="P991">
            <v>0</v>
          </cell>
          <cell r="Q991">
            <v>0</v>
          </cell>
          <cell r="R991">
            <v>1237400</v>
          </cell>
          <cell r="S991">
            <v>11464499.98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410074826.10000002</v>
          </cell>
        </row>
        <row r="992">
          <cell r="A992">
            <v>76121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-410074826.10000002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-410074826.10000002</v>
          </cell>
        </row>
        <row r="993">
          <cell r="A993">
            <v>761250</v>
          </cell>
          <cell r="B993">
            <v>-1366741</v>
          </cell>
          <cell r="C993">
            <v>2009</v>
          </cell>
          <cell r="D993">
            <v>-1364732</v>
          </cell>
          <cell r="E993">
            <v>965399</v>
          </cell>
          <cell r="F993">
            <v>0</v>
          </cell>
          <cell r="G993">
            <v>0</v>
          </cell>
          <cell r="H993">
            <v>33630</v>
          </cell>
          <cell r="I993">
            <v>999029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365703</v>
          </cell>
          <cell r="O993">
            <v>127111.17</v>
          </cell>
          <cell r="P993">
            <v>468891</v>
          </cell>
          <cell r="Q993">
            <v>60226</v>
          </cell>
          <cell r="R993">
            <v>216034</v>
          </cell>
          <cell r="S993">
            <v>-127111.17</v>
          </cell>
          <cell r="T993">
            <v>0</v>
          </cell>
          <cell r="U993">
            <v>72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380168</v>
          </cell>
        </row>
        <row r="994">
          <cell r="A994">
            <v>76126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-380168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-380168</v>
          </cell>
        </row>
        <row r="995">
          <cell r="A995">
            <v>761300</v>
          </cell>
          <cell r="B995">
            <v>-3076583.89</v>
          </cell>
          <cell r="C995">
            <v>0</v>
          </cell>
          <cell r="D995">
            <v>-3076583.89</v>
          </cell>
          <cell r="E995">
            <v>-2051055.92</v>
          </cell>
          <cell r="F995">
            <v>0</v>
          </cell>
          <cell r="G995">
            <v>0</v>
          </cell>
          <cell r="H995">
            <v>0</v>
          </cell>
          <cell r="I995">
            <v>-2051055.92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-5127639.8099999996</v>
          </cell>
          <cell r="O995">
            <v>-2814966.34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-7942606.1500000004</v>
          </cell>
        </row>
        <row r="996">
          <cell r="A996">
            <v>761310</v>
          </cell>
          <cell r="B996">
            <v>3032876.45</v>
          </cell>
          <cell r="C996">
            <v>0</v>
          </cell>
          <cell r="D996">
            <v>3032876.45</v>
          </cell>
          <cell r="E996">
            <v>2021917.64</v>
          </cell>
          <cell r="F996">
            <v>0</v>
          </cell>
          <cell r="G996">
            <v>0</v>
          </cell>
          <cell r="H996">
            <v>0</v>
          </cell>
          <cell r="I996">
            <v>2021917.64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5054794.09</v>
          </cell>
          <cell r="O996">
            <v>3249546.46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8304340.5499999998</v>
          </cell>
        </row>
        <row r="997">
          <cell r="A997">
            <v>761330</v>
          </cell>
          <cell r="B997">
            <v>-6343.68</v>
          </cell>
          <cell r="C997">
            <v>0</v>
          </cell>
          <cell r="D997">
            <v>-6343.68</v>
          </cell>
          <cell r="E997">
            <v>-3888.06</v>
          </cell>
          <cell r="F997">
            <v>0</v>
          </cell>
          <cell r="G997">
            <v>0</v>
          </cell>
          <cell r="H997">
            <v>0</v>
          </cell>
          <cell r="I997">
            <v>-3888.06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-10231.74</v>
          </cell>
          <cell r="O997">
            <v>-2679069.1800000002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-2689300.92</v>
          </cell>
        </row>
        <row r="998">
          <cell r="A998">
            <v>761401</v>
          </cell>
          <cell r="B998">
            <v>-29961855.739999998</v>
          </cell>
          <cell r="C998">
            <v>0</v>
          </cell>
          <cell r="D998">
            <v>-29961855.739999998</v>
          </cell>
          <cell r="E998">
            <v>-15396061.01</v>
          </cell>
          <cell r="F998">
            <v>0</v>
          </cell>
          <cell r="G998">
            <v>0</v>
          </cell>
          <cell r="H998">
            <v>0</v>
          </cell>
          <cell r="I998">
            <v>-15396061.01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-45357916.75</v>
          </cell>
          <cell r="O998">
            <v>0</v>
          </cell>
          <cell r="P998">
            <v>-65712.600000000006</v>
          </cell>
          <cell r="Q998">
            <v>0</v>
          </cell>
          <cell r="R998">
            <v>-360576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-45784205.350000001</v>
          </cell>
        </row>
        <row r="999">
          <cell r="A999">
            <v>761402</v>
          </cell>
          <cell r="B999">
            <v>-3155142.66</v>
          </cell>
          <cell r="C999">
            <v>0</v>
          </cell>
          <cell r="D999">
            <v>-3155142.66</v>
          </cell>
          <cell r="E999">
            <v>-1061564.1599999999</v>
          </cell>
          <cell r="F999">
            <v>0</v>
          </cell>
          <cell r="G999">
            <v>0</v>
          </cell>
          <cell r="H999">
            <v>0</v>
          </cell>
          <cell r="I999">
            <v>-1061564.1599999999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-4216706.82</v>
          </cell>
          <cell r="O999">
            <v>0</v>
          </cell>
          <cell r="P999">
            <v>-6311.72</v>
          </cell>
          <cell r="Q999">
            <v>0</v>
          </cell>
          <cell r="R999">
            <v>-15430.13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-4238448.67</v>
          </cell>
        </row>
        <row r="1000">
          <cell r="A1000">
            <v>76141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-849527.92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-849527.92</v>
          </cell>
        </row>
        <row r="1001">
          <cell r="A1001">
            <v>761412</v>
          </cell>
          <cell r="B1001">
            <v>776182.83</v>
          </cell>
          <cell r="C1001">
            <v>0</v>
          </cell>
          <cell r="D1001">
            <v>776182.83</v>
          </cell>
          <cell r="E1001">
            <v>1221091.8999999999</v>
          </cell>
          <cell r="F1001">
            <v>0</v>
          </cell>
          <cell r="G1001">
            <v>0</v>
          </cell>
          <cell r="H1001">
            <v>-35704.01</v>
          </cell>
          <cell r="I1001">
            <v>1185387.8899999999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1961570.72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1961570.72</v>
          </cell>
        </row>
        <row r="1002">
          <cell r="A1002">
            <v>761660</v>
          </cell>
          <cell r="B1002">
            <v>0</v>
          </cell>
          <cell r="C1002">
            <v>0</v>
          </cell>
          <cell r="D1002">
            <v>0</v>
          </cell>
          <cell r="E1002">
            <v>397420.19</v>
          </cell>
          <cell r="F1002">
            <v>0</v>
          </cell>
          <cell r="G1002">
            <v>0</v>
          </cell>
          <cell r="H1002">
            <v>1.66</v>
          </cell>
          <cell r="I1002">
            <v>397421.85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397421.85</v>
          </cell>
          <cell r="O1002">
            <v>0</v>
          </cell>
          <cell r="P1002">
            <v>0</v>
          </cell>
          <cell r="Q1002">
            <v>0</v>
          </cell>
          <cell r="R1002">
            <v>3677.74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401099.59</v>
          </cell>
        </row>
        <row r="1003">
          <cell r="A1003">
            <v>76168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-3611018.17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-3611018.17</v>
          </cell>
        </row>
        <row r="1004">
          <cell r="A1004">
            <v>761681</v>
          </cell>
          <cell r="B1004">
            <v>34833.46</v>
          </cell>
          <cell r="C1004">
            <v>0</v>
          </cell>
          <cell r="D1004">
            <v>34833.46</v>
          </cell>
          <cell r="E1004">
            <v>28831.42</v>
          </cell>
          <cell r="F1004">
            <v>0</v>
          </cell>
          <cell r="G1004">
            <v>0</v>
          </cell>
          <cell r="H1004">
            <v>0</v>
          </cell>
          <cell r="I1004">
            <v>28831.42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63664.88</v>
          </cell>
          <cell r="O1004">
            <v>8465.01</v>
          </cell>
          <cell r="P1004">
            <v>2223.34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74353.23</v>
          </cell>
        </row>
        <row r="1005">
          <cell r="A1005">
            <v>76170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10000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100000</v>
          </cell>
        </row>
        <row r="1006">
          <cell r="A1006">
            <v>761720</v>
          </cell>
          <cell r="B1006">
            <v>302073.33</v>
          </cell>
          <cell r="C1006">
            <v>0</v>
          </cell>
          <cell r="D1006">
            <v>302073.33</v>
          </cell>
          <cell r="E1006">
            <v>225859.33</v>
          </cell>
          <cell r="F1006">
            <v>0</v>
          </cell>
          <cell r="G1006">
            <v>0</v>
          </cell>
          <cell r="H1006">
            <v>0</v>
          </cell>
          <cell r="I1006">
            <v>225859.33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527932.66</v>
          </cell>
          <cell r="O1006">
            <v>33542.22</v>
          </cell>
          <cell r="P1006">
            <v>0</v>
          </cell>
          <cell r="Q1006">
            <v>0</v>
          </cell>
          <cell r="R1006">
            <v>6135.02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567609.9</v>
          </cell>
        </row>
        <row r="1007">
          <cell r="A1007">
            <v>761730</v>
          </cell>
          <cell r="B1007">
            <v>2384596.66</v>
          </cell>
          <cell r="C1007">
            <v>0</v>
          </cell>
          <cell r="D1007">
            <v>2384596.66</v>
          </cell>
          <cell r="E1007">
            <v>1461051.6</v>
          </cell>
          <cell r="F1007">
            <v>0</v>
          </cell>
          <cell r="G1007">
            <v>0</v>
          </cell>
          <cell r="H1007">
            <v>0</v>
          </cell>
          <cell r="I1007">
            <v>1461051.6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845648.26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3845648.26</v>
          </cell>
        </row>
        <row r="1008">
          <cell r="A1008">
            <v>761740</v>
          </cell>
          <cell r="B1008">
            <v>35032.9</v>
          </cell>
          <cell r="C1008">
            <v>0</v>
          </cell>
          <cell r="D1008">
            <v>35032.9</v>
          </cell>
          <cell r="E1008">
            <v>21109.55</v>
          </cell>
          <cell r="F1008">
            <v>0</v>
          </cell>
          <cell r="G1008">
            <v>0</v>
          </cell>
          <cell r="H1008">
            <v>0</v>
          </cell>
          <cell r="I1008">
            <v>21109.55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56142.4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56142.45</v>
          </cell>
        </row>
        <row r="1009">
          <cell r="A1009">
            <v>761750</v>
          </cell>
          <cell r="B1009">
            <v>81749.490000000005</v>
          </cell>
          <cell r="C1009">
            <v>0</v>
          </cell>
          <cell r="D1009">
            <v>81749.490000000005</v>
          </cell>
          <cell r="E1009">
            <v>49371.25</v>
          </cell>
          <cell r="F1009">
            <v>0</v>
          </cell>
          <cell r="G1009">
            <v>0</v>
          </cell>
          <cell r="H1009">
            <v>0</v>
          </cell>
          <cell r="I1009">
            <v>49371.25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1120.74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131120.74</v>
          </cell>
        </row>
        <row r="1010">
          <cell r="A1010">
            <v>761760</v>
          </cell>
          <cell r="B1010">
            <v>8014.54</v>
          </cell>
          <cell r="C1010">
            <v>0</v>
          </cell>
          <cell r="D1010">
            <v>8014.54</v>
          </cell>
          <cell r="E1010">
            <v>4846.75</v>
          </cell>
          <cell r="F1010">
            <v>0</v>
          </cell>
          <cell r="G1010">
            <v>0</v>
          </cell>
          <cell r="H1010">
            <v>0</v>
          </cell>
          <cell r="I1010">
            <v>4846.75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12861.29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12861.29</v>
          </cell>
        </row>
        <row r="1011">
          <cell r="A1011">
            <v>761765</v>
          </cell>
          <cell r="B1011">
            <v>885250.84</v>
          </cell>
          <cell r="C1011">
            <v>0</v>
          </cell>
          <cell r="D1011">
            <v>885250.84</v>
          </cell>
          <cell r="E1011">
            <v>539450.16</v>
          </cell>
          <cell r="F1011">
            <v>0</v>
          </cell>
          <cell r="G1011">
            <v>0</v>
          </cell>
          <cell r="H1011">
            <v>0</v>
          </cell>
          <cell r="I1011">
            <v>539450.16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1424701</v>
          </cell>
          <cell r="O1011">
            <v>631.54999999999995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1425332.55</v>
          </cell>
        </row>
        <row r="1012">
          <cell r="A1012">
            <v>761770</v>
          </cell>
          <cell r="B1012">
            <v>-313865.64</v>
          </cell>
          <cell r="C1012">
            <v>0</v>
          </cell>
          <cell r="D1012">
            <v>-313865.64</v>
          </cell>
          <cell r="E1012">
            <v>588810.91</v>
          </cell>
          <cell r="F1012">
            <v>0</v>
          </cell>
          <cell r="G1012">
            <v>0</v>
          </cell>
          <cell r="H1012">
            <v>0</v>
          </cell>
          <cell r="I1012">
            <v>588810.91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274945.27</v>
          </cell>
          <cell r="O1012">
            <v>0</v>
          </cell>
          <cell r="P1012">
            <v>0</v>
          </cell>
          <cell r="Q1012">
            <v>0</v>
          </cell>
          <cell r="R1012">
            <v>13009.51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287954.78000000003</v>
          </cell>
        </row>
        <row r="1013">
          <cell r="A1013">
            <v>761780</v>
          </cell>
          <cell r="B1013">
            <v>4253852.8499999996</v>
          </cell>
          <cell r="C1013">
            <v>0</v>
          </cell>
          <cell r="D1013">
            <v>4253852.8499999996</v>
          </cell>
          <cell r="E1013">
            <v>-1830024.06</v>
          </cell>
          <cell r="F1013">
            <v>0</v>
          </cell>
          <cell r="G1013">
            <v>0</v>
          </cell>
          <cell r="H1013">
            <v>0</v>
          </cell>
          <cell r="I1013">
            <v>-1830024.06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2423828.79</v>
          </cell>
          <cell r="O1013">
            <v>160093.29999999999</v>
          </cell>
          <cell r="P1013">
            <v>0</v>
          </cell>
          <cell r="Q1013">
            <v>0</v>
          </cell>
          <cell r="R1013">
            <v>2251.08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2586173.17</v>
          </cell>
        </row>
        <row r="1014">
          <cell r="A1014">
            <v>761790</v>
          </cell>
          <cell r="B1014">
            <v>397290.43</v>
          </cell>
          <cell r="C1014">
            <v>0</v>
          </cell>
          <cell r="D1014">
            <v>397290.43</v>
          </cell>
          <cell r="E1014">
            <v>-201524.97</v>
          </cell>
          <cell r="F1014">
            <v>0</v>
          </cell>
          <cell r="G1014">
            <v>0</v>
          </cell>
          <cell r="H1014">
            <v>0</v>
          </cell>
          <cell r="I1014">
            <v>-201524.97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195765.46</v>
          </cell>
          <cell r="O1014">
            <v>5874.91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201640.37</v>
          </cell>
        </row>
        <row r="1015">
          <cell r="A1015">
            <v>761800</v>
          </cell>
          <cell r="B1015">
            <v>13081070.279999999</v>
          </cell>
          <cell r="C1015">
            <v>0</v>
          </cell>
          <cell r="D1015">
            <v>13081070.279999999</v>
          </cell>
          <cell r="E1015">
            <v>7373044.7199999997</v>
          </cell>
          <cell r="F1015">
            <v>0</v>
          </cell>
          <cell r="G1015">
            <v>0</v>
          </cell>
          <cell r="H1015">
            <v>0</v>
          </cell>
          <cell r="I1015">
            <v>7373044.7199999997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20454115</v>
          </cell>
          <cell r="O1015">
            <v>1776500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-20454115</v>
          </cell>
          <cell r="AF1015">
            <v>17765000</v>
          </cell>
        </row>
        <row r="1016">
          <cell r="A1016">
            <v>765000</v>
          </cell>
          <cell r="B1016">
            <v>118804.04</v>
          </cell>
          <cell r="C1016">
            <v>0</v>
          </cell>
          <cell r="D1016">
            <v>118804.04</v>
          </cell>
          <cell r="E1016">
            <v>22991.77</v>
          </cell>
          <cell r="F1016">
            <v>0</v>
          </cell>
          <cell r="G1016">
            <v>0</v>
          </cell>
          <cell r="H1016">
            <v>0</v>
          </cell>
          <cell r="I1016">
            <v>22991.77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41795.81</v>
          </cell>
          <cell r="O1016">
            <v>17472.599999999999</v>
          </cell>
          <cell r="P1016">
            <v>2239.48</v>
          </cell>
          <cell r="Q1016">
            <v>0</v>
          </cell>
          <cell r="R1016">
            <v>572.41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162080.29999999999</v>
          </cell>
        </row>
        <row r="1017">
          <cell r="A1017">
            <v>76502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27.7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-27.76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